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Restricted\HomeBoost\2026\FORMS\"/>
    </mc:Choice>
  </mc:AlternateContent>
  <xr:revisionPtr revIDLastSave="0" documentId="13_ncr:1_{A46BA95C-D10A-4922-B07F-8398770674EB}" xr6:coauthVersionLast="47" xr6:coauthVersionMax="47" xr10:uidLastSave="{00000000-0000-0000-0000-000000000000}"/>
  <workbookProtection workbookAlgorithmName="SHA-512" workbookHashValue="eKvsr9jmLWwHgyxk6D6jR/WgVDUMvjq+lfG5Pyyh7CmLWoRaVuwD3+VC1Qi02OotLvwIbOms9UTY2oNjfuFxUA==" workbookSaltValue="8If+Ewm8P1YSPUpNHM5OKA==" workbookSpinCount="100000" lockStructure="1"/>
  <bookViews>
    <workbookView xWindow="14880" yWindow="-16320" windowWidth="29040" windowHeight="15720" tabRatio="734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</sheets>
  <externalReferences>
    <externalReference r:id="rId4"/>
    <externalReference r:id="rId5"/>
  </externalReferences>
  <definedNames>
    <definedName name="AMIs">#REF!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9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6" i="1" l="1"/>
  <c r="BA6" i="6" s="1"/>
  <c r="G13" i="6" s="1"/>
  <c r="G29" i="6" l="1"/>
  <c r="Z29" i="6"/>
  <c r="AU29" i="6"/>
  <c r="G30" i="6"/>
  <c r="Z30" i="6"/>
  <c r="AT30" i="6"/>
  <c r="BV30" i="6"/>
  <c r="BV22" i="6"/>
  <c r="G21" i="6"/>
  <c r="Z21" i="6"/>
  <c r="AU21" i="6"/>
  <c r="G22" i="6"/>
  <c r="Z22" i="6"/>
  <c r="AT22" i="6"/>
  <c r="BV14" i="6"/>
  <c r="AT14" i="6"/>
  <c r="AU13" i="6"/>
  <c r="Z14" i="6"/>
  <c r="Z13" i="6"/>
  <c r="G14" i="6"/>
  <c r="CT6" i="1"/>
  <c r="AK38" i="6" l="1"/>
  <c r="AK39" i="6"/>
  <c r="AK40" i="6"/>
  <c r="AK41" i="6"/>
  <c r="AK37" i="6"/>
  <c r="BV38" i="6"/>
  <c r="BV39" i="6"/>
  <c r="BV40" i="6"/>
  <c r="BV41" i="6"/>
  <c r="BV37" i="6"/>
  <c r="AM7" i="6" l="1"/>
  <c r="AM6" i="6"/>
  <c r="R7" i="6"/>
  <c r="R6" i="6"/>
  <c r="D69" i="3" l="1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CU6" i="1"/>
  <c r="V80" i="3" l="1"/>
  <c r="T81" i="3" s="1"/>
  <c r="V48" i="3"/>
  <c r="T49" i="3" s="1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2" i="6" l="1"/>
  <c r="CT46" i="6"/>
  <c r="CT45" i="6"/>
  <c r="CM38" i="6"/>
  <c r="DC38" i="6" s="1"/>
  <c r="CM35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5" i="6"/>
  <c r="DC39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68" i="3" l="1" a="1"/>
  <c r="K68" i="3" s="1"/>
  <c r="M68" i="3" s="1"/>
  <c r="O73" i="3" s="1"/>
  <c r="K36" i="3" a="1"/>
  <c r="K36" i="3" s="1"/>
  <c r="M36" i="3" s="1"/>
  <c r="O41" i="3" s="1"/>
  <c r="K4" i="3" a="1"/>
  <c r="K4" i="3" s="1"/>
  <c r="K74" i="3" l="1"/>
  <c r="BG67" i="1" s="1"/>
  <c r="U74" i="3"/>
  <c r="W74" i="3" s="1"/>
  <c r="K42" i="3"/>
  <c r="BG47" i="1" s="1"/>
  <c r="U42" i="3"/>
  <c r="M4" i="3"/>
  <c r="V74" i="3" l="1"/>
  <c r="O9" i="3"/>
  <c r="K10" i="3" s="1"/>
  <c r="BG27" i="1" s="1"/>
  <c r="BT6" i="1" s="1"/>
  <c r="V42" i="3"/>
  <c r="W42" i="3"/>
  <c r="U10" i="3"/>
  <c r="V10" i="3" s="1"/>
  <c r="BT6" i="6" l="1"/>
  <c r="W10" i="3"/>
  <c r="CE2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86F6438C-2D52-4393-BF1A-A1AFBEC99DC5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0BF59570-246A-4A4D-B6FA-C0193A13A980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70" uniqueCount="77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Income Workbook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Income Year:</t>
  </si>
  <si>
    <t>Lookup Income Limits at:</t>
  </si>
  <si>
    <t>www.huduser.gov</t>
  </si>
  <si>
    <t>As of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2" fillId="0" borderId="0"/>
  </cellStyleXfs>
  <cellXfs count="251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0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4" fillId="0" borderId="0" xfId="0" applyFont="1"/>
    <xf numFmtId="0" fontId="26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0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4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29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1" fillId="0" borderId="0" xfId="0" applyFont="1" applyAlignment="1">
      <alignment vertical="top"/>
    </xf>
    <xf numFmtId="0" fontId="21" fillId="0" borderId="0" xfId="0" applyFont="1" applyAlignment="1">
      <alignment horizontal="left" vertical="top"/>
    </xf>
    <xf numFmtId="0" fontId="0" fillId="0" borderId="20" xfId="0" applyBorder="1"/>
    <xf numFmtId="0" fontId="31" fillId="0" borderId="21" xfId="0" applyFont="1" applyBorder="1" applyAlignment="1">
      <alignment vertical="center" wrapText="1"/>
    </xf>
    <xf numFmtId="0" fontId="32" fillId="0" borderId="21" xfId="4" applyFont="1" applyFill="1" applyBorder="1" applyAlignment="1" applyProtection="1">
      <alignment vertical="center"/>
    </xf>
    <xf numFmtId="0" fontId="31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6" fillId="0" borderId="16" xfId="0" applyFont="1" applyBorder="1"/>
    <xf numFmtId="0" fontId="20" fillId="0" borderId="15" xfId="0" applyFont="1" applyBorder="1"/>
    <xf numFmtId="0" fontId="20" fillId="0" borderId="16" xfId="0" applyFont="1" applyBorder="1"/>
    <xf numFmtId="0" fontId="25" fillId="0" borderId="0" xfId="0" applyFont="1" applyAlignment="1">
      <alignment horizontal="center"/>
    </xf>
    <xf numFmtId="14" fontId="20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27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35" fillId="0" borderId="15" xfId="0" applyFont="1" applyBorder="1"/>
    <xf numFmtId="0" fontId="35" fillId="0" borderId="0" xfId="0" applyFont="1"/>
    <xf numFmtId="0" fontId="35" fillId="0" borderId="16" xfId="0" applyFont="1" applyBorder="1"/>
    <xf numFmtId="0" fontId="27" fillId="3" borderId="0" xfId="0" applyFont="1" applyFill="1" applyAlignment="1">
      <alignment horizontal="right"/>
    </xf>
    <xf numFmtId="0" fontId="3" fillId="3" borderId="0" xfId="0" applyFont="1" applyFill="1" applyAlignment="1">
      <alignment horizontal="right"/>
    </xf>
    <xf numFmtId="44" fontId="0" fillId="3" borderId="0" xfId="0" applyNumberFormat="1" applyFill="1" applyAlignment="1">
      <alignment horizontal="center"/>
    </xf>
    <xf numFmtId="0" fontId="0" fillId="3" borderId="0" xfId="0" applyFill="1"/>
    <xf numFmtId="0" fontId="5" fillId="3" borderId="0" xfId="0" applyFont="1" applyFill="1"/>
    <xf numFmtId="0" fontId="3" fillId="0" borderId="0" xfId="0" applyFont="1" applyAlignment="1">
      <alignment horizontal="right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0" fontId="3" fillId="0" borderId="4" xfId="0" applyFont="1" applyBorder="1" applyAlignment="1">
      <alignment horizontal="right"/>
    </xf>
    <xf numFmtId="0" fontId="0" fillId="2" borderId="5" xfId="0" applyFill="1" applyBorder="1" applyAlignment="1" applyProtection="1">
      <alignment horizontal="left"/>
      <protection locked="0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center"/>
      <protection locked="0"/>
    </xf>
    <xf numFmtId="44" fontId="0" fillId="2" borderId="5" xfId="0" applyNumberFormat="1" applyFill="1" applyBorder="1" applyAlignment="1" applyProtection="1">
      <alignment horizontal="center"/>
      <protection locked="0"/>
    </xf>
    <xf numFmtId="0" fontId="34" fillId="0" borderId="11" xfId="3" applyFont="1" applyBorder="1" applyAlignment="1">
      <alignment horizontal="center" wrapText="1" shrinkToFit="1"/>
    </xf>
    <xf numFmtId="0" fontId="34" fillId="0" borderId="9" xfId="3" applyFont="1" applyBorder="1" applyAlignment="1">
      <alignment horizontal="center" wrapText="1" shrinkToFit="1"/>
    </xf>
    <xf numFmtId="0" fontId="34" fillId="0" borderId="10" xfId="3" applyFont="1" applyBorder="1" applyAlignment="1">
      <alignment horizontal="center" wrapText="1" shrinkToFit="1"/>
    </xf>
    <xf numFmtId="0" fontId="34" fillId="0" borderId="14" xfId="3" applyFont="1" applyBorder="1" applyAlignment="1">
      <alignment horizontal="center" wrapText="1" shrinkToFit="1"/>
    </xf>
    <xf numFmtId="0" fontId="34" fillId="0" borderId="6" xfId="3" applyFont="1" applyBorder="1" applyAlignment="1">
      <alignment horizontal="center" wrapText="1" shrinkToFit="1"/>
    </xf>
    <xf numFmtId="0" fontId="34" fillId="0" borderId="13" xfId="3" applyFont="1" applyBorder="1" applyAlignment="1">
      <alignment horizontal="center" wrapText="1" shrinkToFit="1"/>
    </xf>
    <xf numFmtId="0" fontId="4" fillId="0" borderId="5" xfId="0" applyFont="1" applyBorder="1" applyAlignment="1">
      <alignment horizontal="center" vertical="center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19" fillId="0" borderId="8" xfId="0" applyFont="1" applyBorder="1" applyAlignment="1">
      <alignment horizontal="left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5" fillId="0" borderId="0" xfId="0" applyFont="1" applyAlignment="1">
      <alignment horizontal="right"/>
    </xf>
    <xf numFmtId="42" fontId="3" fillId="0" borderId="0" xfId="0" applyNumberFormat="1" applyFont="1" applyAlignment="1">
      <alignment horizont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0" fontId="34" fillId="0" borderId="11" xfId="3" applyFont="1" applyBorder="1" applyAlignment="1">
      <alignment horizontal="center" wrapText="1"/>
    </xf>
    <xf numFmtId="0" fontId="34" fillId="0" borderId="9" xfId="3" applyFont="1" applyBorder="1" applyAlignment="1">
      <alignment horizontal="center" wrapText="1"/>
    </xf>
    <xf numFmtId="0" fontId="34" fillId="0" borderId="10" xfId="3" applyFont="1" applyBorder="1" applyAlignment="1">
      <alignment horizontal="center" wrapText="1"/>
    </xf>
    <xf numFmtId="0" fontId="34" fillId="0" borderId="14" xfId="3" applyFont="1" applyBorder="1" applyAlignment="1">
      <alignment horizontal="center" wrapText="1"/>
    </xf>
    <xf numFmtId="0" fontId="34" fillId="0" borderId="6" xfId="3" applyFont="1" applyBorder="1" applyAlignment="1">
      <alignment horizontal="center" wrapText="1"/>
    </xf>
    <xf numFmtId="0" fontId="34" fillId="0" borderId="13" xfId="3" applyFont="1" applyBorder="1" applyAlignment="1">
      <alignment horizontal="center" wrapText="1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0" fontId="34" fillId="0" borderId="5" xfId="3" applyFont="1" applyBorder="1" applyAlignment="1">
      <alignment horizontal="center" wrapText="1"/>
    </xf>
    <xf numFmtId="0" fontId="27" fillId="0" borderId="0" xfId="0" applyFont="1" applyAlignment="1">
      <alignment horizontal="right"/>
    </xf>
    <xf numFmtId="0" fontId="27" fillId="0" borderId="4" xfId="0" applyFont="1" applyBorder="1" applyAlignment="1">
      <alignment horizontal="right"/>
    </xf>
    <xf numFmtId="0" fontId="25" fillId="0" borderId="7" xfId="0" applyFont="1" applyBorder="1" applyAlignment="1">
      <alignment horizontal="center"/>
    </xf>
    <xf numFmtId="0" fontId="19" fillId="0" borderId="6" xfId="0" applyFont="1" applyBorder="1" applyAlignment="1">
      <alignment horizontal="left"/>
    </xf>
    <xf numFmtId="0" fontId="0" fillId="0" borderId="0" xfId="0" applyAlignment="1">
      <alignment horizontal="right"/>
    </xf>
    <xf numFmtId="0" fontId="4" fillId="0" borderId="5" xfId="0" applyFont="1" applyBorder="1" applyAlignment="1">
      <alignment horizontal="center"/>
    </xf>
    <xf numFmtId="0" fontId="5" fillId="0" borderId="0" xfId="0" applyFont="1" applyAlignment="1">
      <alignment horizontal="right" vertical="center"/>
    </xf>
    <xf numFmtId="0" fontId="36" fillId="0" borderId="0" xfId="4" applyFont="1" applyAlignment="1" applyProtection="1">
      <alignment horizontal="left" vertical="center"/>
    </xf>
    <xf numFmtId="0" fontId="36" fillId="0" borderId="16" xfId="4" applyFont="1" applyBorder="1" applyAlignment="1" applyProtection="1">
      <alignment horizontal="left" vertical="center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5" fillId="0" borderId="0" xfId="2" applyFont="1" applyAlignment="1">
      <alignment horizontal="right" vertical="center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33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42" fontId="3" fillId="0" borderId="5" xfId="0" applyNumberFormat="1" applyFont="1" applyBorder="1" applyAlignment="1">
      <alignment horizontal="center"/>
    </xf>
    <xf numFmtId="0" fontId="26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0" fontId="4" fillId="2" borderId="5" xfId="0" applyFont="1" applyFill="1" applyBorder="1" applyAlignment="1" applyProtection="1">
      <alignment horizontal="left"/>
      <protection locked="0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0" fontId="4" fillId="2" borderId="5" xfId="0" applyFont="1" applyFill="1" applyBorder="1" applyAlignment="1" applyProtection="1">
      <alignment horizontal="center"/>
      <protection locked="0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5" fillId="0" borderId="4" xfId="0" applyFont="1" applyBorder="1" applyAlignment="1">
      <alignment horizontal="right"/>
    </xf>
    <xf numFmtId="166" fontId="0" fillId="2" borderId="5" xfId="0" applyNumberFormat="1" applyFill="1" applyBorder="1" applyAlignment="1" applyProtection="1">
      <alignment horizontal="center"/>
      <protection locked="0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36" fillId="0" borderId="0" xfId="4" applyFont="1" applyAlignment="1" applyProtection="1">
      <alignment horizontal="left" vertical="center"/>
      <protection locked="0"/>
    </xf>
    <xf numFmtId="0" fontId="36" fillId="0" borderId="16" xfId="4" applyFont="1" applyBorder="1" applyAlignment="1" applyProtection="1">
      <alignment horizontal="left" vertical="center"/>
      <protection locked="0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</cellXfs>
  <cellStyles count="6">
    <cellStyle name="Hyperlink" xfId="4" builtinId="8"/>
    <cellStyle name="Normal" xfId="0" builtinId="0"/>
    <cellStyle name="Normal 2 2" xfId="5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</cellStyles>
  <dxfs count="74"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rgb="FFFF0000"/>
      </font>
    </dxf>
    <dxf>
      <font>
        <color rgb="FFFF0000"/>
      </font>
    </dxf>
    <dxf>
      <font>
        <b/>
        <i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strike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strike val="0"/>
        <color theme="0"/>
      </font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huduser.gov/portal/datasets/HOME-Income-limits.html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huduser.gov/portal/datasets/HOME-Income-limits.html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tabSelected="1" showRuler="0" topLeftCell="B1" zoomScaleNormal="100" zoomScaleSheetLayoutView="100" workbookViewId="0">
      <selection activeCell="R6" sqref="R6:AA6"/>
    </sheetView>
  </sheetViews>
  <sheetFormatPr defaultColWidth="1.6640625" defaultRowHeight="15" customHeight="1" x14ac:dyDescent="0.3"/>
  <cols>
    <col min="1" max="95" width="1.6640625" customWidth="1"/>
    <col min="96" max="96" width="3" customWidth="1"/>
    <col min="97" max="97" width="1.6640625" hidden="1" customWidth="1"/>
    <col min="98" max="98" width="15.6640625" hidden="1" customWidth="1"/>
    <col min="99" max="99" width="2.5546875" hidden="1" customWidth="1"/>
    <col min="100" max="100" width="1.6640625" hidden="1" customWidth="1"/>
    <col min="101" max="101" width="5.44140625" hidden="1" customWidth="1"/>
    <col min="102" max="102" width="1.6640625" hidden="1" customWidth="1"/>
    <col min="103" max="130" width="1.6640625" customWidth="1"/>
  </cols>
  <sheetData>
    <row r="1" spans="1:130" ht="15" customHeight="1" thickBot="1" x14ac:dyDescent="0.4">
      <c r="D1" s="33"/>
      <c r="E1" s="33"/>
      <c r="F1" s="33"/>
      <c r="G1" s="205" t="s">
        <v>22</v>
      </c>
      <c r="H1" s="205"/>
      <c r="I1" s="205"/>
      <c r="J1" s="205"/>
      <c r="K1" s="205"/>
      <c r="L1" s="205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5"/>
      <c r="AL1" s="205"/>
      <c r="AM1" s="205"/>
      <c r="AN1" s="205"/>
      <c r="AO1" s="205"/>
      <c r="AP1" s="205"/>
      <c r="AQ1" s="205"/>
      <c r="AR1" s="205"/>
      <c r="AS1" s="205"/>
      <c r="AT1" s="205"/>
      <c r="AU1" s="205"/>
      <c r="AV1" s="205"/>
      <c r="AW1" s="205"/>
      <c r="AX1" s="205"/>
      <c r="AY1" s="205"/>
      <c r="AZ1" s="205"/>
      <c r="BA1" s="205"/>
      <c r="BB1" s="205"/>
      <c r="BC1" s="205"/>
      <c r="BD1" s="205"/>
      <c r="BE1" s="205"/>
      <c r="BF1" s="205"/>
      <c r="BG1" s="205"/>
      <c r="BH1" s="205"/>
      <c r="BI1" s="205"/>
      <c r="BJ1" s="205"/>
      <c r="BK1" s="205"/>
      <c r="BL1" s="205"/>
      <c r="BM1" s="205"/>
      <c r="BN1" s="205"/>
      <c r="BO1" s="205"/>
      <c r="BP1" s="205"/>
      <c r="BQ1" s="205"/>
      <c r="BR1" s="205"/>
      <c r="BS1" s="205"/>
      <c r="BT1" s="205"/>
      <c r="BU1" s="205"/>
      <c r="BV1" s="205"/>
      <c r="BW1" s="205"/>
      <c r="BX1" s="205"/>
      <c r="BY1" s="205"/>
      <c r="BZ1" s="205"/>
      <c r="CA1" s="205"/>
      <c r="CB1" s="205"/>
      <c r="CC1" s="205"/>
      <c r="CD1" s="33"/>
    </row>
    <row r="2" spans="1:130" ht="8.1" customHeight="1" x14ac:dyDescent="0.3">
      <c r="D2" s="75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7" t="str">
        <f>HYPERLINK("https://www.fhlbi.com/products-services/communities-and-housing/2016-affordable-housing-program-(ahp)-implementation-plan","Income Guidelines")</f>
        <v>Income Guidelines</v>
      </c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 t="s">
        <v>40</v>
      </c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9"/>
    </row>
    <row r="3" spans="1:130" ht="24" thickBot="1" x14ac:dyDescent="0.5">
      <c r="A3" s="10"/>
      <c r="D3" s="25"/>
      <c r="E3" s="164" t="s">
        <v>65</v>
      </c>
      <c r="F3" s="164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64"/>
      <c r="AE3" s="164"/>
      <c r="AF3" s="164"/>
      <c r="AG3" s="164"/>
      <c r="AH3" s="164"/>
      <c r="AI3" s="164"/>
      <c r="AJ3" s="164"/>
      <c r="AK3" s="164"/>
      <c r="AL3" s="164"/>
      <c r="AM3" s="164"/>
      <c r="AN3" s="164"/>
      <c r="AO3" s="164"/>
      <c r="AP3" s="164"/>
      <c r="AQ3" s="164"/>
      <c r="AR3" s="164"/>
      <c r="AS3" s="164"/>
      <c r="AT3" s="164"/>
      <c r="AU3" s="164"/>
      <c r="AV3" s="164"/>
      <c r="AW3" s="164"/>
      <c r="AX3" s="164"/>
      <c r="AY3" s="164"/>
      <c r="AZ3" s="164"/>
      <c r="BA3" s="164"/>
      <c r="BB3" s="164"/>
      <c r="BC3" s="164"/>
      <c r="BD3" s="164"/>
      <c r="BE3" s="164"/>
      <c r="BF3" s="164"/>
      <c r="BG3" s="164"/>
      <c r="BH3" s="164"/>
      <c r="BI3" s="164"/>
      <c r="BJ3" s="164"/>
      <c r="BK3" s="164"/>
      <c r="BL3" s="164"/>
      <c r="BM3" s="164"/>
      <c r="BN3" s="164"/>
      <c r="BO3" s="164"/>
      <c r="BP3" s="164"/>
      <c r="BQ3" s="164"/>
      <c r="BR3" s="164"/>
      <c r="BS3" s="164"/>
      <c r="BT3" s="164"/>
      <c r="BU3" s="164"/>
      <c r="BV3" s="164"/>
      <c r="BW3" s="164"/>
      <c r="BX3" s="164"/>
      <c r="BY3" s="164"/>
      <c r="BZ3" s="164"/>
      <c r="CA3" s="164"/>
      <c r="CB3" s="164"/>
      <c r="CC3" s="164"/>
      <c r="CD3" s="26"/>
    </row>
    <row r="4" spans="1:130" ht="19.95" customHeight="1" x14ac:dyDescent="0.35">
      <c r="D4" s="25"/>
      <c r="G4" s="128" t="s">
        <v>43</v>
      </c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  <c r="AD4" s="128"/>
      <c r="AE4" s="128"/>
      <c r="AF4" s="128"/>
      <c r="AG4" s="128"/>
      <c r="AH4" s="128"/>
      <c r="AI4" s="128"/>
      <c r="AJ4" s="128"/>
      <c r="AK4" s="128"/>
      <c r="AL4" s="128"/>
      <c r="AM4" s="128"/>
      <c r="AN4" s="128"/>
      <c r="AO4" s="128"/>
      <c r="AP4" s="128"/>
      <c r="AQ4" s="128"/>
      <c r="AR4" s="128"/>
      <c r="AS4" s="128"/>
      <c r="AT4" s="128"/>
      <c r="AU4" s="128"/>
      <c r="AV4" s="128"/>
      <c r="AW4" s="128"/>
      <c r="AX4" s="128"/>
      <c r="AY4" s="128"/>
      <c r="AZ4" s="128"/>
      <c r="BA4" s="128"/>
      <c r="BB4" s="128"/>
      <c r="BC4" s="128"/>
      <c r="BD4" s="128"/>
      <c r="BE4" s="128"/>
      <c r="BF4" s="128"/>
      <c r="BG4" s="128"/>
      <c r="BH4" s="128"/>
      <c r="BI4" s="128"/>
      <c r="BJ4" s="128"/>
      <c r="BK4" s="128"/>
      <c r="BL4" s="128"/>
      <c r="BM4" s="128"/>
      <c r="BN4" s="128"/>
      <c r="BO4" s="128"/>
      <c r="BP4" s="128"/>
      <c r="BQ4" s="128"/>
      <c r="BR4" s="128"/>
      <c r="BS4" s="128"/>
      <c r="BT4" s="128"/>
      <c r="BU4" s="128"/>
      <c r="BV4" s="128"/>
      <c r="BW4" s="128"/>
      <c r="BX4" s="128"/>
      <c r="BY4" s="128"/>
      <c r="BZ4" s="128"/>
      <c r="CA4" s="128"/>
      <c r="CB4" s="128"/>
      <c r="CC4" s="128"/>
      <c r="CD4" s="26"/>
      <c r="DZ4" s="10"/>
    </row>
    <row r="5" spans="1:130" ht="4.95" customHeight="1" x14ac:dyDescent="0.3">
      <c r="D5" s="25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1:130" ht="15" customHeight="1" x14ac:dyDescent="0.3">
      <c r="D6" s="25"/>
      <c r="G6" s="103" t="s">
        <v>12</v>
      </c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215"/>
      <c r="S6" s="216"/>
      <c r="T6" s="216"/>
      <c r="U6" s="216"/>
      <c r="V6" s="216"/>
      <c r="W6" s="216"/>
      <c r="X6" s="216"/>
      <c r="Y6" s="216"/>
      <c r="Z6" s="216"/>
      <c r="AA6" s="217"/>
      <c r="AD6" s="103" t="s">
        <v>24</v>
      </c>
      <c r="AE6" s="103"/>
      <c r="AF6" s="103"/>
      <c r="AG6" s="103"/>
      <c r="AH6" s="103"/>
      <c r="AI6" s="103"/>
      <c r="AJ6" s="103"/>
      <c r="AK6" s="103"/>
      <c r="AL6" s="103"/>
      <c r="AM6" s="110"/>
      <c r="AN6" s="110"/>
      <c r="AO6" s="110"/>
      <c r="AR6" s="103" t="s">
        <v>73</v>
      </c>
      <c r="AS6" s="103"/>
      <c r="AT6" s="103"/>
      <c r="AU6" s="103"/>
      <c r="AV6" s="103"/>
      <c r="AW6" s="103"/>
      <c r="AX6" s="103"/>
      <c r="AY6" s="110">
        <f ca="1">YEAR(TODAY())</f>
        <v>2026</v>
      </c>
      <c r="AZ6" s="110"/>
      <c r="BA6" s="110"/>
      <c r="BB6" s="110"/>
      <c r="BC6" s="34"/>
      <c r="BD6" s="34"/>
      <c r="BE6" s="34"/>
      <c r="BF6" s="34"/>
      <c r="BI6" s="103" t="s">
        <v>72</v>
      </c>
      <c r="BJ6" s="103"/>
      <c r="BK6" s="103"/>
      <c r="BL6" s="103"/>
      <c r="BM6" s="103"/>
      <c r="BN6" s="103"/>
      <c r="BO6" s="103"/>
      <c r="BP6" s="103"/>
      <c r="BQ6" s="103"/>
      <c r="BR6" s="103"/>
      <c r="BS6" s="103"/>
      <c r="BT6" s="203">
        <f ca="1">SUM(IF(BG27&gt;U27, BG27,U27), IF(BG47&gt;U47,BG47,U47), IF(BG67&gt;U67,BG67,U67), 'Self-Employment &amp; Other Income'!BV14, 'Self-Employment &amp; Other Income'!BV22, 'Self-Employment &amp; Other Income'!BV30, 'Self-Employment &amp; Other Income'!AK37, 'Self-Employment &amp; Other Income'!AK38, 'Self-Employment &amp; Other Income'!AK39, 'Self-Employment &amp; Other Income'!AK40, 'Self-Employment &amp; Other Income'!AK41, 'Self-Employment &amp; Other Income'!BV37, 'Self-Employment &amp; Other Income'!BV38, 'Self-Employment &amp; Other Income'!BV39, 'Self-Employment &amp; Other Income'!BV40, 'Self-Employment &amp; Other Income'!BV41)</f>
        <v>0</v>
      </c>
      <c r="BU6" s="203"/>
      <c r="BV6" s="203"/>
      <c r="BW6" s="203"/>
      <c r="BX6" s="203"/>
      <c r="BY6" s="203"/>
      <c r="BZ6" s="203"/>
      <c r="CA6" s="81"/>
      <c r="CB6" s="81"/>
      <c r="CD6" s="26"/>
      <c r="CT6" t="str">
        <f>R7&amp;"-"&amp;AM7&amp;"202180"</f>
        <v>-202180</v>
      </c>
      <c r="CU6">
        <f>AM6+1</f>
        <v>1</v>
      </c>
    </row>
    <row r="7" spans="1:130" ht="15" customHeight="1" x14ac:dyDescent="0.3">
      <c r="D7" s="25"/>
      <c r="M7" s="136" t="s">
        <v>13</v>
      </c>
      <c r="N7" s="136"/>
      <c r="O7" s="136"/>
      <c r="P7" s="136"/>
      <c r="Q7" s="136"/>
      <c r="R7" s="215"/>
      <c r="S7" s="216"/>
      <c r="T7" s="216"/>
      <c r="U7" s="216"/>
      <c r="V7" s="216"/>
      <c r="W7" s="216"/>
      <c r="X7" s="216"/>
      <c r="Y7" s="216"/>
      <c r="Z7" s="216"/>
      <c r="AA7" s="217"/>
      <c r="AI7" s="136" t="s">
        <v>14</v>
      </c>
      <c r="AJ7" s="136"/>
      <c r="AK7" s="136"/>
      <c r="AL7" s="136"/>
      <c r="AM7" s="208"/>
      <c r="AN7" s="208"/>
      <c r="AO7" s="208"/>
      <c r="AT7" s="34"/>
      <c r="AU7" s="45"/>
      <c r="AV7" s="45"/>
      <c r="AW7" s="34"/>
      <c r="AX7" s="34"/>
      <c r="AY7" s="87">
        <f ca="1">TODAY()</f>
        <v>46174</v>
      </c>
      <c r="AZ7" s="34"/>
      <c r="BA7" s="34"/>
      <c r="BB7" s="34"/>
      <c r="BC7" s="34"/>
      <c r="BD7" s="34"/>
      <c r="BE7" s="34"/>
      <c r="BF7" s="34"/>
      <c r="BM7" s="103"/>
      <c r="BN7" s="103"/>
      <c r="BO7" s="103"/>
      <c r="BP7" s="103"/>
      <c r="BQ7" s="103"/>
      <c r="BR7" s="103"/>
      <c r="BS7" s="103"/>
      <c r="BT7" s="137"/>
      <c r="BU7" s="137"/>
      <c r="BV7" s="137"/>
      <c r="BW7" s="137"/>
      <c r="BX7" s="137"/>
      <c r="BY7" s="137"/>
      <c r="BZ7" s="137"/>
      <c r="CD7" s="26"/>
    </row>
    <row r="8" spans="1:130" ht="30" customHeight="1" x14ac:dyDescent="0.3">
      <c r="D8" s="25"/>
      <c r="BE8" s="168" t="s">
        <v>74</v>
      </c>
      <c r="BF8" s="168"/>
      <c r="BG8" s="168"/>
      <c r="BH8" s="168"/>
      <c r="BI8" s="168"/>
      <c r="BJ8" s="168"/>
      <c r="BK8" s="168"/>
      <c r="BL8" s="168"/>
      <c r="BM8" s="168"/>
      <c r="BN8" s="168"/>
      <c r="BO8" s="168"/>
      <c r="BP8" s="168"/>
      <c r="BQ8" s="168"/>
      <c r="BR8" s="168"/>
      <c r="BS8" s="221" t="s">
        <v>75</v>
      </c>
      <c r="BT8" s="221"/>
      <c r="BU8" s="221"/>
      <c r="BV8" s="221"/>
      <c r="BW8" s="221"/>
      <c r="BX8" s="221"/>
      <c r="BY8" s="221"/>
      <c r="BZ8" s="221"/>
      <c r="CA8" s="221"/>
      <c r="CB8" s="221"/>
      <c r="CC8" s="221"/>
      <c r="CD8" s="222"/>
    </row>
    <row r="9" spans="1:130" ht="19.95" customHeight="1" x14ac:dyDescent="0.35">
      <c r="D9" s="25"/>
      <c r="G9" s="165" t="s">
        <v>21</v>
      </c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  <c r="AF9" s="165"/>
      <c r="AG9" s="165"/>
      <c r="AH9" s="165"/>
      <c r="AI9" s="165"/>
      <c r="AJ9" s="165"/>
      <c r="AK9" s="165"/>
      <c r="AL9" s="165"/>
      <c r="AM9" s="165"/>
      <c r="AN9" s="165"/>
      <c r="AO9" s="165"/>
      <c r="AP9" s="165"/>
      <c r="AQ9" s="165"/>
      <c r="AR9" s="165"/>
      <c r="AS9" s="165"/>
      <c r="AT9" s="165"/>
      <c r="AU9" s="165"/>
      <c r="AV9" s="165"/>
      <c r="AW9" s="165"/>
      <c r="AX9" s="165"/>
      <c r="AY9" s="165"/>
      <c r="AZ9" s="165"/>
      <c r="BA9" s="165"/>
      <c r="BB9" s="165"/>
      <c r="BC9" s="165"/>
      <c r="BD9" s="165"/>
      <c r="BE9" s="165"/>
      <c r="BF9" s="165"/>
      <c r="BG9" s="165"/>
      <c r="BH9" s="165"/>
      <c r="BI9" s="165"/>
      <c r="BJ9" s="165"/>
      <c r="BK9" s="165"/>
      <c r="BL9" s="165"/>
      <c r="BM9" s="165"/>
      <c r="BN9" s="165"/>
      <c r="BO9" s="165"/>
      <c r="BP9" s="165"/>
      <c r="BQ9" s="165"/>
      <c r="BR9" s="165"/>
      <c r="BS9" s="165"/>
      <c r="BT9" s="165"/>
      <c r="BU9" s="165"/>
      <c r="BV9" s="165"/>
      <c r="BW9" s="165"/>
      <c r="BX9" s="165"/>
      <c r="BY9" s="165"/>
      <c r="BZ9" s="165"/>
      <c r="CA9" s="165"/>
      <c r="CB9" s="165"/>
      <c r="CC9" s="165"/>
      <c r="CD9" s="26"/>
    </row>
    <row r="10" spans="1:130" ht="4.95" customHeight="1" x14ac:dyDescent="0.3">
      <c r="D10" s="25"/>
      <c r="CD10" s="26"/>
    </row>
    <row r="11" spans="1:130" ht="15" customHeight="1" x14ac:dyDescent="0.3">
      <c r="D11" s="25"/>
      <c r="H11" s="103" t="s">
        <v>16</v>
      </c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7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U11" s="103" t="s">
        <v>17</v>
      </c>
      <c r="AV11" s="103"/>
      <c r="AW11" s="103"/>
      <c r="AX11" s="103"/>
      <c r="AY11" s="103"/>
      <c r="AZ11" s="107"/>
      <c r="BA11" s="214"/>
      <c r="BB11" s="214"/>
      <c r="BC11" s="214"/>
      <c r="BD11" s="214"/>
      <c r="BE11" s="214"/>
      <c r="BF11" s="214"/>
      <c r="BV11" s="37"/>
      <c r="BW11" s="37"/>
      <c r="BX11" s="37"/>
      <c r="BY11" s="37"/>
      <c r="BZ11" s="37"/>
      <c r="CA11" s="37"/>
      <c r="CB11" s="37"/>
      <c r="CC11" s="37"/>
      <c r="CD11" s="83"/>
    </row>
    <row r="12" spans="1:130" ht="15" customHeight="1" x14ac:dyDescent="0.3">
      <c r="D12" s="25"/>
      <c r="H12" s="103" t="s">
        <v>15</v>
      </c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7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38"/>
      <c r="AM12" s="39"/>
      <c r="AN12" s="39"/>
      <c r="AR12" s="103" t="s">
        <v>42</v>
      </c>
      <c r="AS12" s="103"/>
      <c r="AT12" s="103"/>
      <c r="AU12" s="103"/>
      <c r="AV12" s="103"/>
      <c r="AW12" s="103"/>
      <c r="AX12" s="103"/>
      <c r="AY12" s="103"/>
      <c r="AZ12" s="103"/>
      <c r="BA12" s="214"/>
      <c r="BB12" s="214"/>
      <c r="BC12" s="214"/>
      <c r="BD12" s="214"/>
      <c r="BE12" s="214"/>
      <c r="BF12" s="214"/>
      <c r="BG12" s="40"/>
      <c r="CD12" s="83"/>
    </row>
    <row r="13" spans="1:130" ht="15" customHeight="1" x14ac:dyDescent="0.3">
      <c r="D13" s="25"/>
      <c r="M13" s="185" t="s">
        <v>5</v>
      </c>
      <c r="N13" s="185"/>
      <c r="O13" s="185"/>
      <c r="P13" s="185"/>
      <c r="Q13" s="185"/>
      <c r="R13" s="185"/>
      <c r="S13" s="185"/>
      <c r="T13" s="185"/>
      <c r="U13" s="185"/>
      <c r="V13" s="185"/>
      <c r="W13" s="218"/>
      <c r="X13" s="219"/>
      <c r="Y13" s="219"/>
      <c r="Z13" s="219"/>
      <c r="AA13" s="219"/>
      <c r="AB13" s="219"/>
      <c r="AC13" s="219"/>
      <c r="AD13" s="220"/>
      <c r="AE13" s="33">
        <f>IF(W13="Weekly", 52, IF(W13="Bi-Weekly", 26, IF(W13="Semi-Monthly", 24, IF(W13="Monthly", 12, 0))))</f>
        <v>0</v>
      </c>
      <c r="AF13" s="33" t="str">
        <f>IF(W13="Weekly",7, IF(W13="Bi-Weekly", 14,""))</f>
        <v/>
      </c>
      <c r="AK13" s="41"/>
      <c r="AL13" s="37"/>
      <c r="AM13" s="37"/>
      <c r="AN13" s="37"/>
      <c r="AR13" s="37"/>
      <c r="AS13" s="37"/>
      <c r="AT13" s="37"/>
      <c r="AU13" s="37"/>
      <c r="AV13" s="37"/>
      <c r="AW13" s="37"/>
      <c r="AX13" s="37"/>
      <c r="AY13" s="37"/>
      <c r="AZ13" s="37"/>
      <c r="BA13" s="204" t="s">
        <v>58</v>
      </c>
      <c r="BB13" s="204"/>
      <c r="BC13" s="204"/>
      <c r="BD13" s="204"/>
      <c r="BE13" s="204"/>
      <c r="BF13" s="204"/>
      <c r="BG13" s="204"/>
      <c r="BH13" s="204"/>
      <c r="BI13" s="204"/>
      <c r="BJ13" s="204"/>
      <c r="BK13" s="204"/>
      <c r="BL13" s="204"/>
      <c r="BM13" s="204"/>
      <c r="BN13" s="204"/>
      <c r="BO13" s="204"/>
      <c r="BP13" s="204"/>
      <c r="BQ13" s="204"/>
      <c r="BR13" s="204"/>
      <c r="BS13" s="204"/>
      <c r="BT13" s="204"/>
      <c r="BU13" s="204"/>
      <c r="BV13" s="204"/>
      <c r="BW13" s="204"/>
      <c r="BX13" s="204"/>
      <c r="BY13" s="204"/>
      <c r="BZ13" s="204"/>
      <c r="CA13" s="204"/>
      <c r="CB13" s="204"/>
      <c r="CC13" s="204"/>
      <c r="CD13" s="26"/>
    </row>
    <row r="14" spans="1:130" ht="15" customHeight="1" x14ac:dyDescent="0.3">
      <c r="D14" s="25"/>
      <c r="H14" s="39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42"/>
      <c r="BY14" s="42"/>
      <c r="BZ14" s="42"/>
      <c r="CA14" s="42"/>
      <c r="CB14" s="42"/>
      <c r="CC14" s="42"/>
      <c r="CD14" s="26"/>
    </row>
    <row r="15" spans="1:130" ht="15" customHeight="1" x14ac:dyDescent="0.3">
      <c r="D15" s="25"/>
      <c r="H15" s="39"/>
      <c r="L15" s="43" t="s">
        <v>46</v>
      </c>
      <c r="Z15" s="37" t="s">
        <v>59</v>
      </c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U15" s="43" t="s">
        <v>48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42"/>
      <c r="BV15" s="42"/>
      <c r="BW15" s="42"/>
      <c r="BX15" s="42"/>
      <c r="BY15" s="42"/>
      <c r="BZ15" s="42"/>
      <c r="CD15" s="26"/>
    </row>
    <row r="16" spans="1:130" ht="3.6" customHeight="1" x14ac:dyDescent="0.3">
      <c r="D16" s="25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D16" s="26"/>
    </row>
    <row r="17" spans="4:98" ht="15" customHeight="1" x14ac:dyDescent="0.3">
      <c r="D17" s="25"/>
      <c r="I17" s="45"/>
      <c r="J17" s="45"/>
      <c r="K17" s="27"/>
      <c r="L17" s="136" t="s">
        <v>45</v>
      </c>
      <c r="M17" s="136"/>
      <c r="N17" s="136"/>
      <c r="O17" s="136"/>
      <c r="P17" s="136"/>
      <c r="Q17" s="213"/>
      <c r="R17" s="184"/>
      <c r="S17" s="184"/>
      <c r="T17" s="184"/>
      <c r="U17" s="184"/>
      <c r="V17" s="184"/>
      <c r="W17" s="184"/>
      <c r="X17" s="209" t="s">
        <v>44</v>
      </c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210"/>
      <c r="AJ17" s="192">
        <v>0</v>
      </c>
      <c r="AK17" s="193"/>
      <c r="AL17" s="193"/>
      <c r="AM17" s="193"/>
      <c r="AN17" s="193"/>
      <c r="AO17" s="193"/>
      <c r="AP17" s="193"/>
      <c r="AQ17" s="194"/>
      <c r="AR17" s="27"/>
      <c r="AT17" s="42" t="s">
        <v>53</v>
      </c>
      <c r="AU17" s="136" t="s">
        <v>45</v>
      </c>
      <c r="AV17" s="136"/>
      <c r="AW17" s="136"/>
      <c r="AX17" s="136"/>
      <c r="AY17" s="136"/>
      <c r="AZ17" s="213"/>
      <c r="BA17" s="200"/>
      <c r="BB17" s="201"/>
      <c r="BC17" s="201"/>
      <c r="BD17" s="201"/>
      <c r="BE17" s="201"/>
      <c r="BF17" s="202"/>
      <c r="BG17" s="209" t="s">
        <v>44</v>
      </c>
      <c r="BH17" s="185"/>
      <c r="BI17" s="185"/>
      <c r="BJ17" s="185"/>
      <c r="BK17" s="185"/>
      <c r="BL17" s="185"/>
      <c r="BM17" s="185"/>
      <c r="BN17" s="185"/>
      <c r="BO17" s="185"/>
      <c r="BP17" s="185"/>
      <c r="BQ17" s="185"/>
      <c r="BR17" s="210"/>
      <c r="BS17" s="192"/>
      <c r="BT17" s="193"/>
      <c r="BU17" s="193"/>
      <c r="BV17" s="193"/>
      <c r="BW17" s="193"/>
      <c r="BX17" s="193"/>
      <c r="BY17" s="193"/>
      <c r="BZ17" s="194"/>
      <c r="CA17" s="27"/>
      <c r="CD17" s="26"/>
      <c r="CT17" s="10"/>
    </row>
    <row r="18" spans="4:98" ht="15" customHeight="1" x14ac:dyDescent="0.3">
      <c r="D18" s="25"/>
      <c r="I18" s="45"/>
      <c r="J18" s="45"/>
      <c r="K18" s="27"/>
      <c r="L18" s="136" t="s">
        <v>31</v>
      </c>
      <c r="M18" s="136"/>
      <c r="N18" s="136"/>
      <c r="O18" s="136"/>
      <c r="P18" s="136"/>
      <c r="Q18" s="213"/>
      <c r="R18" s="184"/>
      <c r="S18" s="184"/>
      <c r="T18" s="184"/>
      <c r="U18" s="184"/>
      <c r="V18" s="184"/>
      <c r="W18" s="184"/>
      <c r="X18" s="209" t="s">
        <v>39</v>
      </c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210"/>
      <c r="AJ18" s="192">
        <v>0</v>
      </c>
      <c r="AK18" s="193"/>
      <c r="AL18" s="193"/>
      <c r="AM18" s="193"/>
      <c r="AN18" s="193"/>
      <c r="AO18" s="193"/>
      <c r="AP18" s="193"/>
      <c r="AQ18" s="194"/>
      <c r="AR18" s="27"/>
      <c r="AT18" s="42" t="s">
        <v>53</v>
      </c>
      <c r="AU18" s="136" t="s">
        <v>31</v>
      </c>
      <c r="AV18" s="136"/>
      <c r="AW18" s="136"/>
      <c r="AX18" s="136"/>
      <c r="AY18" s="136"/>
      <c r="AZ18" s="213"/>
      <c r="BA18" s="195"/>
      <c r="BB18" s="196"/>
      <c r="BC18" s="196"/>
      <c r="BD18" s="196"/>
      <c r="BE18" s="196"/>
      <c r="BF18" s="197"/>
      <c r="BG18" s="209" t="s">
        <v>39</v>
      </c>
      <c r="BH18" s="185"/>
      <c r="BI18" s="185"/>
      <c r="BJ18" s="185"/>
      <c r="BK18" s="185"/>
      <c r="BL18" s="185"/>
      <c r="BM18" s="185"/>
      <c r="BN18" s="185"/>
      <c r="BO18" s="185"/>
      <c r="BP18" s="185"/>
      <c r="BQ18" s="185"/>
      <c r="BR18" s="210"/>
      <c r="BS18" s="192"/>
      <c r="BT18" s="193"/>
      <c r="BU18" s="193"/>
      <c r="BV18" s="193"/>
      <c r="BW18" s="193"/>
      <c r="BX18" s="193"/>
      <c r="BY18" s="193"/>
      <c r="BZ18" s="194"/>
      <c r="CA18" s="46" t="s">
        <v>53</v>
      </c>
      <c r="CD18" s="26"/>
    </row>
    <row r="19" spans="4:98" ht="15" customHeight="1" x14ac:dyDescent="0.3">
      <c r="D19" s="25"/>
      <c r="I19" s="39"/>
      <c r="J19" s="39"/>
      <c r="L19" s="39"/>
      <c r="M19" s="39"/>
      <c r="N19" s="39"/>
      <c r="O19" s="39"/>
      <c r="P19" s="39"/>
      <c r="Q19" s="39"/>
      <c r="R19" s="39"/>
      <c r="S19" s="39"/>
      <c r="T19" s="39"/>
      <c r="AI19" s="47"/>
      <c r="AJ19" s="47"/>
      <c r="AK19" s="47"/>
      <c r="AL19" s="47"/>
      <c r="AM19" s="47"/>
      <c r="AN19" s="47"/>
      <c r="AO19" s="47"/>
      <c r="AP19" s="47"/>
      <c r="AQ19" s="47"/>
      <c r="AU19" s="48"/>
      <c r="AV19" s="48"/>
      <c r="AW19" s="48"/>
      <c r="AX19" s="48"/>
      <c r="AY19" s="48"/>
      <c r="AZ19" s="48"/>
      <c r="BA19" s="49"/>
      <c r="BB19" s="49"/>
      <c r="CD19" s="26"/>
    </row>
    <row r="20" spans="4:98" ht="15" customHeight="1" x14ac:dyDescent="0.3">
      <c r="D20" s="25"/>
      <c r="I20" s="39"/>
      <c r="J20" s="39"/>
      <c r="L20" s="50" t="s">
        <v>47</v>
      </c>
      <c r="M20" s="51"/>
      <c r="N20" s="51"/>
      <c r="O20" s="51"/>
      <c r="P20" s="51"/>
      <c r="Q20" s="51"/>
      <c r="R20" s="39"/>
      <c r="S20" s="39"/>
      <c r="T20" s="39"/>
      <c r="AI20" s="47"/>
      <c r="AJ20" s="47"/>
      <c r="AK20" s="47"/>
      <c r="AL20" s="47"/>
      <c r="AM20" s="47"/>
      <c r="AN20" s="47"/>
      <c r="AO20" s="47"/>
      <c r="AP20" s="47"/>
      <c r="AQ20" s="47"/>
      <c r="AU20" s="52" t="s">
        <v>57</v>
      </c>
      <c r="AV20" s="48"/>
      <c r="AW20" s="48"/>
      <c r="AX20" s="53"/>
      <c r="AY20" s="48"/>
      <c r="AZ20" s="48"/>
      <c r="BA20" s="49"/>
      <c r="BB20" s="49"/>
      <c r="CD20" s="26"/>
    </row>
    <row r="21" spans="4:98" ht="3.6" customHeight="1" x14ac:dyDescent="0.3">
      <c r="D21" s="25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U21" s="54"/>
      <c r="AV21" s="54"/>
      <c r="AW21" s="54"/>
      <c r="AX21" s="54"/>
      <c r="AY21" s="54"/>
      <c r="AZ21" s="5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D21" s="26"/>
    </row>
    <row r="22" spans="4:98" ht="15" customHeight="1" x14ac:dyDescent="0.3">
      <c r="D22" s="25"/>
      <c r="I22" s="45"/>
      <c r="J22" s="45"/>
      <c r="K22" s="42" t="s">
        <v>53</v>
      </c>
      <c r="L22" s="136" t="s">
        <v>45</v>
      </c>
      <c r="M22" s="136"/>
      <c r="N22" s="136"/>
      <c r="O22" s="136"/>
      <c r="P22" s="136"/>
      <c r="Q22" s="213"/>
      <c r="R22" s="200"/>
      <c r="S22" s="201"/>
      <c r="T22" s="201"/>
      <c r="U22" s="201"/>
      <c r="V22" s="201"/>
      <c r="W22" s="202"/>
      <c r="X22" s="209" t="s">
        <v>44</v>
      </c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210"/>
      <c r="AJ22" s="192">
        <v>0</v>
      </c>
      <c r="AK22" s="193"/>
      <c r="AL22" s="193"/>
      <c r="AM22" s="193"/>
      <c r="AN22" s="193"/>
      <c r="AO22" s="193"/>
      <c r="AP22" s="193"/>
      <c r="AQ22" s="194"/>
      <c r="AT22" s="42" t="s">
        <v>53</v>
      </c>
      <c r="AU22" s="136" t="s">
        <v>45</v>
      </c>
      <c r="AV22" s="136"/>
      <c r="AW22" s="136"/>
      <c r="AX22" s="136"/>
      <c r="AY22" s="136"/>
      <c r="AZ22" s="213"/>
      <c r="BA22" s="200"/>
      <c r="BB22" s="201"/>
      <c r="BC22" s="201"/>
      <c r="BD22" s="201"/>
      <c r="BE22" s="201"/>
      <c r="BF22" s="202"/>
      <c r="BG22" s="209" t="s">
        <v>44</v>
      </c>
      <c r="BH22" s="185"/>
      <c r="BI22" s="185"/>
      <c r="BJ22" s="185"/>
      <c r="BK22" s="185"/>
      <c r="BL22" s="185"/>
      <c r="BM22" s="185"/>
      <c r="BN22" s="185"/>
      <c r="BO22" s="185"/>
      <c r="BP22" s="185"/>
      <c r="BQ22" s="185"/>
      <c r="BR22" s="210"/>
      <c r="BS22" s="192">
        <v>0</v>
      </c>
      <c r="BT22" s="193"/>
      <c r="BU22" s="193"/>
      <c r="BV22" s="193"/>
      <c r="BW22" s="193"/>
      <c r="BX22" s="193"/>
      <c r="BY22" s="193"/>
      <c r="BZ22" s="194"/>
      <c r="CD22" s="26"/>
    </row>
    <row r="23" spans="4:98" ht="15" customHeight="1" x14ac:dyDescent="0.3">
      <c r="D23" s="25"/>
      <c r="I23" s="45"/>
      <c r="J23" s="45"/>
      <c r="K23" s="42" t="s">
        <v>53</v>
      </c>
      <c r="L23" s="136" t="s">
        <v>31</v>
      </c>
      <c r="M23" s="136"/>
      <c r="N23" s="136"/>
      <c r="O23" s="136"/>
      <c r="P23" s="136"/>
      <c r="Q23" s="213"/>
      <c r="R23" s="195"/>
      <c r="S23" s="196"/>
      <c r="T23" s="196"/>
      <c r="U23" s="196"/>
      <c r="V23" s="196"/>
      <c r="W23" s="197"/>
      <c r="X23" s="209" t="s">
        <v>39</v>
      </c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210"/>
      <c r="AJ23" s="192">
        <v>0</v>
      </c>
      <c r="AK23" s="193"/>
      <c r="AL23" s="193"/>
      <c r="AM23" s="193"/>
      <c r="AN23" s="193"/>
      <c r="AO23" s="193"/>
      <c r="AP23" s="193"/>
      <c r="AQ23" s="194"/>
      <c r="AR23" s="33" t="s">
        <v>53</v>
      </c>
      <c r="AT23" s="42" t="s">
        <v>53</v>
      </c>
      <c r="AU23" s="136" t="s">
        <v>31</v>
      </c>
      <c r="AV23" s="136"/>
      <c r="AW23" s="136"/>
      <c r="AX23" s="136"/>
      <c r="AY23" s="136"/>
      <c r="AZ23" s="213"/>
      <c r="BA23" s="195"/>
      <c r="BB23" s="196"/>
      <c r="BC23" s="196"/>
      <c r="BD23" s="196"/>
      <c r="BE23" s="196"/>
      <c r="BF23" s="197"/>
      <c r="BG23" s="209" t="s">
        <v>39</v>
      </c>
      <c r="BH23" s="185"/>
      <c r="BI23" s="185"/>
      <c r="BJ23" s="185"/>
      <c r="BK23" s="185"/>
      <c r="BL23" s="185"/>
      <c r="BM23" s="185"/>
      <c r="BN23" s="185"/>
      <c r="BO23" s="185"/>
      <c r="BP23" s="185"/>
      <c r="BQ23" s="185"/>
      <c r="BR23" s="210"/>
      <c r="BS23" s="192">
        <v>0</v>
      </c>
      <c r="BT23" s="193"/>
      <c r="BU23" s="193"/>
      <c r="BV23" s="193"/>
      <c r="BW23" s="193"/>
      <c r="BX23" s="193"/>
      <c r="BY23" s="193"/>
      <c r="BZ23" s="194"/>
      <c r="CA23" s="33" t="s">
        <v>53</v>
      </c>
      <c r="CD23" s="26"/>
    </row>
    <row r="24" spans="4:98" ht="4.95" customHeight="1" x14ac:dyDescent="0.3">
      <c r="D24" s="25"/>
      <c r="CD24" s="26"/>
    </row>
    <row r="25" spans="4:98" ht="15" customHeight="1" x14ac:dyDescent="0.3">
      <c r="D25" s="25"/>
      <c r="CD25" s="26"/>
    </row>
    <row r="26" spans="4:98" ht="15" customHeight="1" x14ac:dyDescent="0.3">
      <c r="D26" s="25"/>
      <c r="H26" s="103" t="s">
        <v>50</v>
      </c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7"/>
      <c r="U26" s="211">
        <v>0</v>
      </c>
      <c r="V26" s="211"/>
      <c r="W26" s="211"/>
      <c r="X26" s="211"/>
      <c r="Y26" s="211"/>
      <c r="Z26" s="211"/>
      <c r="AA26" s="211"/>
      <c r="AB26" s="211"/>
      <c r="AC26" s="187" t="str">
        <f>IF(U26&lt;&gt;0,"Please explain adjustment in comments box below.", "")</f>
        <v/>
      </c>
      <c r="AD26" s="187"/>
      <c r="AE26" s="187"/>
      <c r="AF26" s="187"/>
      <c r="AG26" s="187"/>
      <c r="AH26" s="187"/>
      <c r="AI26" s="187"/>
      <c r="AJ26" s="187"/>
      <c r="AK26" s="187"/>
      <c r="AL26" s="187"/>
      <c r="AM26" s="187"/>
      <c r="AN26" s="187"/>
      <c r="AO26" s="187"/>
      <c r="AP26" s="187"/>
      <c r="AQ26" s="187"/>
      <c r="AR26" s="103" t="s">
        <v>49</v>
      </c>
      <c r="AS26" s="103"/>
      <c r="AT26" s="103"/>
      <c r="AU26" s="103"/>
      <c r="AV26" s="103"/>
      <c r="AW26" s="103"/>
      <c r="AX26" s="103"/>
      <c r="AY26" s="103"/>
      <c r="AZ26" s="103"/>
      <c r="BA26" s="103"/>
      <c r="BB26" s="103"/>
      <c r="BC26" s="103"/>
      <c r="BD26" s="103"/>
      <c r="BE26" s="103"/>
      <c r="BF26" s="107"/>
      <c r="BG26" s="211">
        <v>0</v>
      </c>
      <c r="BH26" s="211"/>
      <c r="BI26" s="211"/>
      <c r="BJ26" s="211"/>
      <c r="BK26" s="211"/>
      <c r="BL26" s="211"/>
      <c r="BM26" s="211"/>
      <c r="BN26" s="211"/>
      <c r="BO26" s="188" t="str">
        <f>IF(BG26&lt;&gt;0,"Please explain adjustment in comments box below.", "")</f>
        <v/>
      </c>
      <c r="BP26" s="187"/>
      <c r="BQ26" s="187"/>
      <c r="BR26" s="187"/>
      <c r="BS26" s="187"/>
      <c r="BT26" s="187"/>
      <c r="BU26" s="187"/>
      <c r="BV26" s="187"/>
      <c r="BW26" s="187"/>
      <c r="BX26" s="187"/>
      <c r="BY26" s="187"/>
      <c r="BZ26" s="187"/>
      <c r="CA26" s="187"/>
      <c r="CB26" s="187"/>
      <c r="CC26" s="187"/>
      <c r="CD26" s="189"/>
    </row>
    <row r="27" spans="4:98" ht="15" customHeight="1" x14ac:dyDescent="0.3">
      <c r="D27" s="25"/>
      <c r="E27" s="33">
        <f>COUNTIF(AJ17, "&gt;0")</f>
        <v>0</v>
      </c>
      <c r="F27" s="33">
        <f>COUNTIF(BS17, "&gt;0")</f>
        <v>0</v>
      </c>
      <c r="G27" s="33">
        <f>COUNTIF(AJ22, "&gt;0")</f>
        <v>0</v>
      </c>
      <c r="H27" s="33">
        <f>COUNTIF(BS22, "&gt;0")</f>
        <v>0</v>
      </c>
      <c r="I27" s="33">
        <f>SUM(E27:H27)</f>
        <v>0</v>
      </c>
      <c r="J27" s="33" t="s">
        <v>53</v>
      </c>
      <c r="K27" s="162" t="s">
        <v>55</v>
      </c>
      <c r="L27" s="162"/>
      <c r="M27" s="162"/>
      <c r="N27" s="162"/>
      <c r="O27" s="162"/>
      <c r="P27" s="162"/>
      <c r="Q27" s="162"/>
      <c r="R27" s="162"/>
      <c r="S27" s="162"/>
      <c r="T27" s="162"/>
      <c r="U27" s="212">
        <f>IFERROR((SUM(AJ17,BS17,AJ22,BS22)/I27)*AE13+U26, 0)</f>
        <v>0</v>
      </c>
      <c r="V27" s="212"/>
      <c r="W27" s="212"/>
      <c r="X27" s="212"/>
      <c r="Y27" s="212"/>
      <c r="Z27" s="212"/>
      <c r="AA27" s="212"/>
      <c r="AB27" s="212"/>
      <c r="AC27" s="187"/>
      <c r="AD27" s="187"/>
      <c r="AE27" s="187"/>
      <c r="AF27" s="187"/>
      <c r="AG27" s="187"/>
      <c r="AH27" s="187"/>
      <c r="AI27" s="187"/>
      <c r="AJ27" s="187"/>
      <c r="AK27" s="187"/>
      <c r="AL27" s="187"/>
      <c r="AM27" s="187"/>
      <c r="AN27" s="187"/>
      <c r="AO27" s="187"/>
      <c r="AP27" s="187"/>
      <c r="AQ27" s="187"/>
      <c r="AU27" s="33" t="s">
        <v>53</v>
      </c>
      <c r="AV27" s="162" t="s">
        <v>54</v>
      </c>
      <c r="AW27" s="162"/>
      <c r="AX27" s="162"/>
      <c r="AY27" s="162"/>
      <c r="AZ27" s="162"/>
      <c r="BA27" s="162"/>
      <c r="BB27" s="162"/>
      <c r="BC27" s="162"/>
      <c r="BD27" s="162"/>
      <c r="BE27" s="162"/>
      <c r="BF27" s="163"/>
      <c r="BG27" s="212">
        <f ca="1">IFERROR('Annualized Calcs'!K10+BG26, 0)</f>
        <v>0</v>
      </c>
      <c r="BH27" s="212"/>
      <c r="BI27" s="212"/>
      <c r="BJ27" s="212"/>
      <c r="BK27" s="212"/>
      <c r="BL27" s="212"/>
      <c r="BM27" s="212"/>
      <c r="BN27" s="212"/>
      <c r="BO27" s="188"/>
      <c r="BP27" s="187"/>
      <c r="BQ27" s="187"/>
      <c r="BR27" s="187"/>
      <c r="BS27" s="187"/>
      <c r="BT27" s="187"/>
      <c r="BU27" s="187"/>
      <c r="BV27" s="187"/>
      <c r="BW27" s="187"/>
      <c r="BX27" s="187"/>
      <c r="BY27" s="187"/>
      <c r="BZ27" s="187"/>
      <c r="CA27" s="187"/>
      <c r="CB27" s="187"/>
      <c r="CC27" s="187"/>
      <c r="CD27" s="189"/>
      <c r="CE27" s="33">
        <f ca="1">IF(U27&gt;BG27, U27, BG27)</f>
        <v>0</v>
      </c>
    </row>
    <row r="28" spans="4:98" ht="30" customHeight="1" x14ac:dyDescent="0.35">
      <c r="D28" s="84"/>
      <c r="E28" s="33"/>
      <c r="F28" s="33"/>
      <c r="G28" s="205" t="s">
        <v>22</v>
      </c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85"/>
    </row>
    <row r="29" spans="4:98" ht="19.95" customHeight="1" x14ac:dyDescent="0.35">
      <c r="D29" s="84"/>
      <c r="E29" s="33"/>
      <c r="F29" s="33"/>
      <c r="G29" s="165" t="s">
        <v>22</v>
      </c>
      <c r="H29" s="165"/>
      <c r="I29" s="165"/>
      <c r="J29" s="165"/>
      <c r="K29" s="165"/>
      <c r="L29" s="165"/>
      <c r="M29" s="165"/>
      <c r="N29" s="165"/>
      <c r="O29" s="165"/>
      <c r="P29" s="165"/>
      <c r="Q29" s="165"/>
      <c r="R29" s="165"/>
      <c r="S29" s="165"/>
      <c r="T29" s="165"/>
      <c r="U29" s="165"/>
      <c r="V29" s="165"/>
      <c r="W29" s="165"/>
      <c r="X29" s="165"/>
      <c r="Y29" s="165"/>
      <c r="Z29" s="165"/>
      <c r="AA29" s="165"/>
      <c r="AB29" s="165"/>
      <c r="AC29" s="165"/>
      <c r="AD29" s="165"/>
      <c r="AE29" s="165"/>
      <c r="AF29" s="165"/>
      <c r="AG29" s="165"/>
      <c r="AH29" s="165"/>
      <c r="AI29" s="165"/>
      <c r="AJ29" s="165"/>
      <c r="AK29" s="165"/>
      <c r="AL29" s="165"/>
      <c r="AM29" s="165"/>
      <c r="AN29" s="165"/>
      <c r="AO29" s="165"/>
      <c r="AP29" s="165"/>
      <c r="AQ29" s="165"/>
      <c r="AR29" s="165"/>
      <c r="AS29" s="165"/>
      <c r="AT29" s="165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5"/>
      <c r="BJ29" s="165"/>
      <c r="BK29" s="165"/>
      <c r="BL29" s="165"/>
      <c r="BM29" s="165"/>
      <c r="BN29" s="165"/>
      <c r="BO29" s="165"/>
      <c r="BP29" s="165"/>
      <c r="BQ29" s="165"/>
      <c r="BR29" s="165"/>
      <c r="BS29" s="165"/>
      <c r="BT29" s="165"/>
      <c r="BU29" s="165"/>
      <c r="BV29" s="165"/>
      <c r="BW29" s="165"/>
      <c r="BX29" s="165"/>
      <c r="BY29" s="165"/>
      <c r="BZ29" s="165"/>
      <c r="CA29" s="165"/>
      <c r="CB29" s="165"/>
      <c r="CC29" s="165"/>
      <c r="CD29" s="85"/>
    </row>
    <row r="30" spans="4:98" ht="4.95" customHeight="1" x14ac:dyDescent="0.35">
      <c r="D30" s="84"/>
      <c r="E30" s="33"/>
      <c r="F30" s="33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85"/>
    </row>
    <row r="31" spans="4:98" ht="15" customHeight="1" x14ac:dyDescent="0.3">
      <c r="D31" s="84"/>
      <c r="E31" s="34"/>
      <c r="F31" s="34"/>
      <c r="G31" s="34"/>
      <c r="H31" s="136" t="s">
        <v>16</v>
      </c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35"/>
      <c r="AP31" s="34"/>
      <c r="AQ31" s="34"/>
      <c r="AR31" s="34"/>
      <c r="AS31" s="34"/>
      <c r="AT31" s="34"/>
      <c r="AU31" s="136" t="s">
        <v>17</v>
      </c>
      <c r="AV31" s="136"/>
      <c r="AW31" s="136"/>
      <c r="AX31" s="136"/>
      <c r="AY31" s="136"/>
      <c r="AZ31" s="136"/>
      <c r="BA31" s="214"/>
      <c r="BB31" s="214"/>
      <c r="BC31" s="214"/>
      <c r="BD31" s="214"/>
      <c r="BE31" s="214"/>
      <c r="BF31" s="214"/>
      <c r="BG31" s="35"/>
      <c r="BH31" s="35"/>
      <c r="BI31" s="35"/>
      <c r="BJ31" s="35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85"/>
    </row>
    <row r="32" spans="4:98" ht="15" customHeight="1" x14ac:dyDescent="0.3">
      <c r="D32" s="84"/>
      <c r="E32" s="34"/>
      <c r="F32" s="34"/>
      <c r="G32" s="34"/>
      <c r="H32" s="136" t="s">
        <v>15</v>
      </c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35"/>
      <c r="AL32" s="34"/>
      <c r="AM32" s="45"/>
      <c r="AN32" s="45"/>
      <c r="AO32" s="45"/>
      <c r="AP32" s="34"/>
      <c r="AQ32" s="34"/>
      <c r="AR32" s="136" t="s">
        <v>42</v>
      </c>
      <c r="AS32" s="136"/>
      <c r="AT32" s="136"/>
      <c r="AU32" s="136"/>
      <c r="AV32" s="136"/>
      <c r="AW32" s="136"/>
      <c r="AX32" s="136"/>
      <c r="AY32" s="136"/>
      <c r="AZ32" s="136"/>
      <c r="BA32" s="207"/>
      <c r="BB32" s="207"/>
      <c r="BC32" s="207"/>
      <c r="BD32" s="207"/>
      <c r="BE32" s="207"/>
      <c r="BF32" s="207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6"/>
      <c r="CC32" s="36"/>
      <c r="CD32" s="85"/>
    </row>
    <row r="33" spans="4:82" ht="15" customHeight="1" x14ac:dyDescent="0.3">
      <c r="D33" s="84"/>
      <c r="E33" s="34"/>
      <c r="F33" s="34"/>
      <c r="G33" s="34"/>
      <c r="H33" s="45"/>
      <c r="I33" s="45"/>
      <c r="J33" s="45"/>
      <c r="K33" s="45"/>
      <c r="L33" s="45"/>
      <c r="M33" s="185" t="s">
        <v>5</v>
      </c>
      <c r="N33" s="185"/>
      <c r="O33" s="185"/>
      <c r="P33" s="185"/>
      <c r="Q33" s="185"/>
      <c r="R33" s="185"/>
      <c r="S33" s="185"/>
      <c r="T33" s="185"/>
      <c r="U33" s="185"/>
      <c r="V33" s="185"/>
      <c r="W33" s="208"/>
      <c r="X33" s="208"/>
      <c r="Y33" s="208"/>
      <c r="Z33" s="208"/>
      <c r="AA33" s="208"/>
      <c r="AB33" s="208"/>
      <c r="AC33" s="208"/>
      <c r="AD33" s="208"/>
      <c r="AE33" s="33">
        <f>IF(W33="Weekly", 52, IF(W33="Bi-Weekly", 26, IF(W33="Semi-Monthly", 24, IF(W33="Monthly", 12, 0))))</f>
        <v>0</v>
      </c>
      <c r="AF33" s="33">
        <f>IF(W33="Weekly",7, IF(W33="Bi-Weekly", 14, 0))</f>
        <v>0</v>
      </c>
      <c r="AG33" s="34"/>
      <c r="AH33" s="34"/>
      <c r="AI33" s="34"/>
      <c r="AJ33" s="34"/>
      <c r="AK33" s="35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204" t="s">
        <v>58</v>
      </c>
      <c r="BB33" s="204"/>
      <c r="BC33" s="204"/>
      <c r="BD33" s="204"/>
      <c r="BE33" s="204"/>
      <c r="BF33" s="204"/>
      <c r="BG33" s="204"/>
      <c r="BH33" s="204"/>
      <c r="BI33" s="204"/>
      <c r="BJ33" s="204"/>
      <c r="BK33" s="204"/>
      <c r="BL33" s="204"/>
      <c r="BM33" s="204"/>
      <c r="BN33" s="204"/>
      <c r="BO33" s="204"/>
      <c r="BP33" s="204"/>
      <c r="BQ33" s="204"/>
      <c r="BR33" s="204"/>
      <c r="BS33" s="204"/>
      <c r="BT33" s="204"/>
      <c r="BU33" s="204"/>
      <c r="BV33" s="204"/>
      <c r="BW33" s="204"/>
      <c r="BX33" s="204"/>
      <c r="BY33" s="204"/>
      <c r="BZ33" s="204"/>
      <c r="CA33" s="204"/>
      <c r="CB33" s="204"/>
      <c r="CC33" s="204"/>
      <c r="CD33" s="85"/>
    </row>
    <row r="34" spans="4:82" ht="15" customHeight="1" x14ac:dyDescent="0.3">
      <c r="D34" s="84"/>
      <c r="E34" s="34"/>
      <c r="F34" s="34"/>
      <c r="G34" s="34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  <c r="T34" s="136"/>
      <c r="U34" s="136"/>
      <c r="V34" s="136"/>
      <c r="W34" s="198"/>
      <c r="X34" s="198"/>
      <c r="Y34" s="198"/>
      <c r="Z34" s="34"/>
      <c r="AA34" s="34"/>
      <c r="AB34" s="199"/>
      <c r="AC34" s="199"/>
      <c r="AD34" s="199"/>
      <c r="AE34" s="199"/>
      <c r="AF34" s="199"/>
      <c r="AG34" s="199"/>
      <c r="AH34" s="199"/>
      <c r="AI34" s="199"/>
      <c r="AJ34" s="199"/>
      <c r="AK34" s="199"/>
      <c r="AL34" s="199"/>
      <c r="AM34" s="199"/>
      <c r="AN34" s="199"/>
      <c r="AO34" s="199"/>
      <c r="AP34" s="199"/>
      <c r="AQ34" s="199"/>
      <c r="AR34" s="199"/>
      <c r="AS34" s="199"/>
      <c r="AT34" s="199"/>
      <c r="AU34" s="199"/>
      <c r="AV34" s="199"/>
      <c r="AW34" s="199"/>
      <c r="AX34" s="199"/>
      <c r="AY34" s="199"/>
      <c r="AZ34" s="199"/>
      <c r="BA34" s="199"/>
      <c r="BB34" s="199"/>
      <c r="BC34" s="199"/>
      <c r="BD34" s="199"/>
      <c r="BE34" s="199"/>
      <c r="BF34" s="199"/>
      <c r="BG34" s="199"/>
      <c r="BH34" s="199"/>
      <c r="BI34" s="199"/>
      <c r="BJ34" s="199"/>
      <c r="BK34" s="199"/>
      <c r="BL34" s="199"/>
      <c r="BM34" s="199"/>
      <c r="BN34" s="199"/>
      <c r="BO34" s="199"/>
      <c r="BP34" s="199"/>
      <c r="BQ34" s="199"/>
      <c r="BR34" s="199"/>
      <c r="BS34" s="199"/>
      <c r="BT34" s="199"/>
      <c r="BU34" s="199"/>
      <c r="BV34" s="199"/>
      <c r="BW34" s="199"/>
      <c r="BX34" s="34"/>
      <c r="BY34" s="34"/>
      <c r="BZ34" s="34"/>
      <c r="CA34" s="34"/>
      <c r="CB34" s="34"/>
      <c r="CC34" s="34"/>
      <c r="CD34" s="85"/>
    </row>
    <row r="35" spans="4:82" ht="15" customHeight="1" x14ac:dyDescent="0.3">
      <c r="D35" s="84"/>
      <c r="E35" s="34"/>
      <c r="F35" s="34"/>
      <c r="G35" s="34"/>
      <c r="H35" s="45"/>
      <c r="I35" s="34"/>
      <c r="J35" s="34"/>
      <c r="K35" s="34"/>
      <c r="L35" s="56" t="s">
        <v>46</v>
      </c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8" t="s">
        <v>59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34"/>
      <c r="AS35" s="34"/>
      <c r="AT35" s="34"/>
      <c r="AU35" s="56" t="s">
        <v>48</v>
      </c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9"/>
      <c r="BV35" s="59"/>
      <c r="BW35" s="59"/>
      <c r="BX35" s="59"/>
      <c r="BY35" s="59"/>
      <c r="BZ35" s="59"/>
      <c r="CA35" s="34"/>
      <c r="CB35" s="34"/>
      <c r="CC35" s="34"/>
      <c r="CD35" s="85"/>
    </row>
    <row r="36" spans="4:82" ht="3.6" customHeight="1" x14ac:dyDescent="0.3">
      <c r="D36" s="8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85"/>
    </row>
    <row r="37" spans="4:82" ht="15" customHeight="1" x14ac:dyDescent="0.3">
      <c r="D37" s="84"/>
      <c r="E37" s="34"/>
      <c r="F37" s="34"/>
      <c r="G37" s="34"/>
      <c r="H37" s="34"/>
      <c r="I37" s="45"/>
      <c r="J37" s="45"/>
      <c r="K37" s="34"/>
      <c r="L37" s="136" t="s">
        <v>45</v>
      </c>
      <c r="M37" s="136"/>
      <c r="N37" s="136"/>
      <c r="O37" s="136"/>
      <c r="P37" s="136"/>
      <c r="Q37" s="136"/>
      <c r="R37" s="184"/>
      <c r="S37" s="184"/>
      <c r="T37" s="184"/>
      <c r="U37" s="184"/>
      <c r="V37" s="184"/>
      <c r="W37" s="184"/>
      <c r="X37" s="185" t="s">
        <v>44</v>
      </c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92"/>
      <c r="AK37" s="193"/>
      <c r="AL37" s="193"/>
      <c r="AM37" s="193"/>
      <c r="AN37" s="193"/>
      <c r="AO37" s="193"/>
      <c r="AP37" s="193"/>
      <c r="AQ37" s="194"/>
      <c r="AR37" s="46"/>
      <c r="AS37" s="33"/>
      <c r="AT37" s="46" t="s">
        <v>53</v>
      </c>
      <c r="AU37" s="136" t="s">
        <v>45</v>
      </c>
      <c r="AV37" s="136"/>
      <c r="AW37" s="136"/>
      <c r="AX37" s="136"/>
      <c r="AY37" s="136"/>
      <c r="AZ37" s="136"/>
      <c r="BA37" s="200"/>
      <c r="BB37" s="201"/>
      <c r="BC37" s="201"/>
      <c r="BD37" s="201"/>
      <c r="BE37" s="201"/>
      <c r="BF37" s="202"/>
      <c r="BG37" s="185" t="s">
        <v>44</v>
      </c>
      <c r="BH37" s="185"/>
      <c r="BI37" s="185"/>
      <c r="BJ37" s="185"/>
      <c r="BK37" s="185"/>
      <c r="BL37" s="185"/>
      <c r="BM37" s="185"/>
      <c r="BN37" s="185"/>
      <c r="BO37" s="185"/>
      <c r="BP37" s="185"/>
      <c r="BQ37" s="185"/>
      <c r="BR37" s="185"/>
      <c r="BS37" s="192"/>
      <c r="BT37" s="193"/>
      <c r="BU37" s="193"/>
      <c r="BV37" s="193"/>
      <c r="BW37" s="193"/>
      <c r="BX37" s="193"/>
      <c r="BY37" s="193"/>
      <c r="BZ37" s="194"/>
      <c r="CA37" s="46"/>
      <c r="CB37" s="34"/>
      <c r="CC37" s="34"/>
      <c r="CD37" s="85"/>
    </row>
    <row r="38" spans="4:82" ht="15" customHeight="1" x14ac:dyDescent="0.3">
      <c r="D38" s="84"/>
      <c r="E38" s="34"/>
      <c r="F38" s="34"/>
      <c r="G38" s="34"/>
      <c r="H38" s="34"/>
      <c r="I38" s="45"/>
      <c r="J38" s="45"/>
      <c r="K38" s="34"/>
      <c r="L38" s="136" t="s">
        <v>31</v>
      </c>
      <c r="M38" s="136"/>
      <c r="N38" s="136"/>
      <c r="O38" s="136"/>
      <c r="P38" s="136"/>
      <c r="Q38" s="136"/>
      <c r="R38" s="184"/>
      <c r="S38" s="184"/>
      <c r="T38" s="184"/>
      <c r="U38" s="184"/>
      <c r="V38" s="184"/>
      <c r="W38" s="184"/>
      <c r="X38" s="185" t="s">
        <v>39</v>
      </c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92"/>
      <c r="AK38" s="193"/>
      <c r="AL38" s="193"/>
      <c r="AM38" s="193"/>
      <c r="AN38" s="193"/>
      <c r="AO38" s="193"/>
      <c r="AP38" s="193"/>
      <c r="AQ38" s="194"/>
      <c r="AR38" s="46"/>
      <c r="AS38" s="33"/>
      <c r="AT38" s="46" t="s">
        <v>53</v>
      </c>
      <c r="AU38" s="136" t="s">
        <v>31</v>
      </c>
      <c r="AV38" s="136"/>
      <c r="AW38" s="136"/>
      <c r="AX38" s="136"/>
      <c r="AY38" s="136"/>
      <c r="AZ38" s="136"/>
      <c r="BA38" s="195"/>
      <c r="BB38" s="196"/>
      <c r="BC38" s="196"/>
      <c r="BD38" s="196"/>
      <c r="BE38" s="196"/>
      <c r="BF38" s="197"/>
      <c r="BG38" s="185" t="s">
        <v>39</v>
      </c>
      <c r="BH38" s="185"/>
      <c r="BI38" s="185"/>
      <c r="BJ38" s="185"/>
      <c r="BK38" s="185"/>
      <c r="BL38" s="185"/>
      <c r="BM38" s="185"/>
      <c r="BN38" s="185"/>
      <c r="BO38" s="185"/>
      <c r="BP38" s="185"/>
      <c r="BQ38" s="185"/>
      <c r="BR38" s="185"/>
      <c r="BS38" s="192"/>
      <c r="BT38" s="193"/>
      <c r="BU38" s="193"/>
      <c r="BV38" s="193"/>
      <c r="BW38" s="193"/>
      <c r="BX38" s="193"/>
      <c r="BY38" s="193"/>
      <c r="BZ38" s="194"/>
      <c r="CA38" s="46" t="s">
        <v>53</v>
      </c>
      <c r="CB38" s="34"/>
      <c r="CC38" s="34"/>
      <c r="CD38" s="85"/>
    </row>
    <row r="39" spans="4:82" ht="15" customHeight="1" x14ac:dyDescent="0.3">
      <c r="D39" s="84"/>
      <c r="E39" s="34"/>
      <c r="F39" s="34"/>
      <c r="G39" s="34"/>
      <c r="H39" s="34"/>
      <c r="I39" s="45"/>
      <c r="J39" s="45"/>
      <c r="K39" s="34"/>
      <c r="L39" s="45"/>
      <c r="M39" s="45"/>
      <c r="N39" s="45"/>
      <c r="O39" s="45"/>
      <c r="P39" s="45"/>
      <c r="Q39" s="45"/>
      <c r="R39" s="45"/>
      <c r="S39" s="45"/>
      <c r="T39" s="45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47"/>
      <c r="AJ39" s="47"/>
      <c r="AK39" s="47"/>
      <c r="AL39" s="47"/>
      <c r="AM39" s="47"/>
      <c r="AN39" s="47"/>
      <c r="AO39" s="47"/>
      <c r="AP39" s="47"/>
      <c r="AQ39" s="47"/>
      <c r="AR39" s="33"/>
      <c r="AS39" s="33"/>
      <c r="AT39" s="33"/>
      <c r="AU39" s="48"/>
      <c r="AV39" s="48"/>
      <c r="AW39" s="48"/>
      <c r="AX39" s="48"/>
      <c r="AY39" s="48"/>
      <c r="AZ39" s="48"/>
      <c r="BA39" s="60"/>
      <c r="BB39" s="60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3"/>
      <c r="CB39" s="34"/>
      <c r="CC39" s="34"/>
      <c r="CD39" s="85"/>
    </row>
    <row r="40" spans="4:82" ht="15" customHeight="1" x14ac:dyDescent="0.3">
      <c r="D40" s="84"/>
      <c r="E40" s="34"/>
      <c r="F40" s="34"/>
      <c r="G40" s="34"/>
      <c r="H40" s="34"/>
      <c r="I40" s="45"/>
      <c r="J40" s="45"/>
      <c r="K40" s="34"/>
      <c r="L40" s="61" t="s">
        <v>47</v>
      </c>
      <c r="M40" s="62"/>
      <c r="N40" s="62"/>
      <c r="O40" s="62"/>
      <c r="P40" s="62"/>
      <c r="Q40" s="62"/>
      <c r="R40" s="63"/>
      <c r="S40" s="63"/>
      <c r="T40" s="63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64"/>
      <c r="AJ40" s="64"/>
      <c r="AK40" s="64"/>
      <c r="AL40" s="64"/>
      <c r="AM40" s="64"/>
      <c r="AN40" s="64"/>
      <c r="AO40" s="64"/>
      <c r="AP40" s="64"/>
      <c r="AQ40" s="64"/>
      <c r="AR40" s="33"/>
      <c r="AS40" s="33"/>
      <c r="AT40" s="33"/>
      <c r="AU40" s="65" t="s">
        <v>57</v>
      </c>
      <c r="AV40" s="66"/>
      <c r="AW40" s="66"/>
      <c r="AX40" s="67"/>
      <c r="AY40" s="66"/>
      <c r="AZ40" s="66"/>
      <c r="BA40" s="68"/>
      <c r="BB40" s="68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33"/>
      <c r="CB40" s="34"/>
      <c r="CC40" s="34"/>
      <c r="CD40" s="85"/>
    </row>
    <row r="41" spans="4:82" ht="3.6" customHeight="1" x14ac:dyDescent="0.3">
      <c r="D41" s="8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3"/>
      <c r="AS41" s="33"/>
      <c r="AT41" s="33"/>
      <c r="AU41" s="69"/>
      <c r="AV41" s="69"/>
      <c r="AW41" s="69"/>
      <c r="AX41" s="69"/>
      <c r="AY41" s="69"/>
      <c r="AZ41" s="69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3"/>
      <c r="CB41" s="34"/>
      <c r="CC41" s="34"/>
      <c r="CD41" s="85"/>
    </row>
    <row r="42" spans="4:82" ht="15" customHeight="1" x14ac:dyDescent="0.3">
      <c r="D42" s="84"/>
      <c r="E42" s="34"/>
      <c r="F42" s="34"/>
      <c r="G42" s="34"/>
      <c r="H42" s="34"/>
      <c r="I42" s="45"/>
      <c r="J42" s="45"/>
      <c r="K42" s="46" t="s">
        <v>53</v>
      </c>
      <c r="L42" s="136" t="s">
        <v>45</v>
      </c>
      <c r="M42" s="136"/>
      <c r="N42" s="136"/>
      <c r="O42" s="136"/>
      <c r="P42" s="136"/>
      <c r="Q42" s="136"/>
      <c r="R42" s="184"/>
      <c r="S42" s="184"/>
      <c r="T42" s="184"/>
      <c r="U42" s="184"/>
      <c r="V42" s="184"/>
      <c r="W42" s="184"/>
      <c r="X42" s="185" t="s">
        <v>44</v>
      </c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6"/>
      <c r="AK42" s="186"/>
      <c r="AL42" s="186"/>
      <c r="AM42" s="186"/>
      <c r="AN42" s="186"/>
      <c r="AO42" s="186"/>
      <c r="AP42" s="186"/>
      <c r="AQ42" s="186"/>
      <c r="AR42" s="33"/>
      <c r="AS42" s="33"/>
      <c r="AT42" s="46" t="s">
        <v>53</v>
      </c>
      <c r="AU42" s="136" t="s">
        <v>45</v>
      </c>
      <c r="AV42" s="136"/>
      <c r="AW42" s="136"/>
      <c r="AX42" s="136"/>
      <c r="AY42" s="136"/>
      <c r="AZ42" s="136"/>
      <c r="BA42" s="184"/>
      <c r="BB42" s="184"/>
      <c r="BC42" s="184"/>
      <c r="BD42" s="184"/>
      <c r="BE42" s="184"/>
      <c r="BF42" s="184"/>
      <c r="BG42" s="185" t="s">
        <v>44</v>
      </c>
      <c r="BH42" s="185"/>
      <c r="BI42" s="185"/>
      <c r="BJ42" s="185"/>
      <c r="BK42" s="185"/>
      <c r="BL42" s="185"/>
      <c r="BM42" s="185"/>
      <c r="BN42" s="185"/>
      <c r="BO42" s="185"/>
      <c r="BP42" s="185"/>
      <c r="BQ42" s="185"/>
      <c r="BR42" s="185"/>
      <c r="BS42" s="186">
        <v>0</v>
      </c>
      <c r="BT42" s="186"/>
      <c r="BU42" s="186"/>
      <c r="BV42" s="186"/>
      <c r="BW42" s="186"/>
      <c r="BX42" s="186"/>
      <c r="BY42" s="186"/>
      <c r="BZ42" s="186"/>
      <c r="CA42" s="33"/>
      <c r="CB42" s="34"/>
      <c r="CC42" s="34"/>
      <c r="CD42" s="85"/>
    </row>
    <row r="43" spans="4:82" ht="15" customHeight="1" x14ac:dyDescent="0.3">
      <c r="D43" s="84"/>
      <c r="E43" s="34"/>
      <c r="F43" s="34"/>
      <c r="G43" s="34"/>
      <c r="H43" s="34"/>
      <c r="I43" s="45"/>
      <c r="J43" s="45"/>
      <c r="K43" s="46" t="s">
        <v>53</v>
      </c>
      <c r="L43" s="136" t="s">
        <v>31</v>
      </c>
      <c r="M43" s="136"/>
      <c r="N43" s="136"/>
      <c r="O43" s="136"/>
      <c r="P43" s="136"/>
      <c r="Q43" s="136"/>
      <c r="R43" s="184"/>
      <c r="S43" s="184"/>
      <c r="T43" s="184"/>
      <c r="U43" s="184"/>
      <c r="V43" s="184"/>
      <c r="W43" s="184"/>
      <c r="X43" s="185" t="s">
        <v>39</v>
      </c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6"/>
      <c r="AK43" s="186"/>
      <c r="AL43" s="186"/>
      <c r="AM43" s="186"/>
      <c r="AN43" s="186"/>
      <c r="AO43" s="186"/>
      <c r="AP43" s="186"/>
      <c r="AQ43" s="186"/>
      <c r="AR43" s="46" t="s">
        <v>53</v>
      </c>
      <c r="AS43" s="33"/>
      <c r="AT43" s="46" t="s">
        <v>53</v>
      </c>
      <c r="AU43" s="136" t="s">
        <v>31</v>
      </c>
      <c r="AV43" s="136"/>
      <c r="AW43" s="136"/>
      <c r="AX43" s="136"/>
      <c r="AY43" s="136"/>
      <c r="AZ43" s="136"/>
      <c r="BA43" s="184"/>
      <c r="BB43" s="184"/>
      <c r="BC43" s="184"/>
      <c r="BD43" s="184"/>
      <c r="BE43" s="184"/>
      <c r="BF43" s="184"/>
      <c r="BG43" s="185" t="s">
        <v>39</v>
      </c>
      <c r="BH43" s="185"/>
      <c r="BI43" s="185"/>
      <c r="BJ43" s="185"/>
      <c r="BK43" s="185"/>
      <c r="BL43" s="185"/>
      <c r="BM43" s="185"/>
      <c r="BN43" s="185"/>
      <c r="BO43" s="185"/>
      <c r="BP43" s="185"/>
      <c r="BQ43" s="185"/>
      <c r="BR43" s="185"/>
      <c r="BS43" s="186">
        <v>0</v>
      </c>
      <c r="BT43" s="186"/>
      <c r="BU43" s="186"/>
      <c r="BV43" s="186"/>
      <c r="BW43" s="186"/>
      <c r="BX43" s="186"/>
      <c r="BY43" s="186"/>
      <c r="BZ43" s="186"/>
      <c r="CA43" s="33" t="s">
        <v>53</v>
      </c>
      <c r="CB43" s="34"/>
      <c r="CC43" s="34"/>
      <c r="CD43" s="85"/>
    </row>
    <row r="44" spans="4:82" ht="4.95" customHeight="1" x14ac:dyDescent="0.3">
      <c r="D44" s="8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85"/>
    </row>
    <row r="45" spans="4:82" ht="15" customHeight="1" x14ac:dyDescent="0.3">
      <c r="D45" s="8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85"/>
    </row>
    <row r="46" spans="4:82" ht="15" customHeight="1" x14ac:dyDescent="0.3">
      <c r="D46" s="84"/>
      <c r="E46" s="34"/>
      <c r="F46" s="34"/>
      <c r="G46" s="34"/>
      <c r="H46" s="136" t="s">
        <v>50</v>
      </c>
      <c r="I46" s="136"/>
      <c r="J46" s="136"/>
      <c r="K46" s="136"/>
      <c r="L46" s="136"/>
      <c r="M46" s="136"/>
      <c r="N46" s="136"/>
      <c r="O46" s="136"/>
      <c r="P46" s="136"/>
      <c r="Q46" s="136"/>
      <c r="R46" s="136"/>
      <c r="S46" s="136"/>
      <c r="T46" s="136"/>
      <c r="U46" s="186">
        <v>0</v>
      </c>
      <c r="V46" s="186"/>
      <c r="W46" s="186"/>
      <c r="X46" s="186"/>
      <c r="Y46" s="186"/>
      <c r="Z46" s="186"/>
      <c r="AA46" s="186"/>
      <c r="AB46" s="186"/>
      <c r="AC46" s="187" t="str">
        <f>IF(U46&lt;&gt;0,"Please explain adjustment in comments box below.", "")</f>
        <v/>
      </c>
      <c r="AD46" s="187"/>
      <c r="AE46" s="187"/>
      <c r="AF46" s="187"/>
      <c r="AG46" s="187"/>
      <c r="AH46" s="187"/>
      <c r="AI46" s="187"/>
      <c r="AJ46" s="187"/>
      <c r="AK46" s="187"/>
      <c r="AL46" s="187"/>
      <c r="AM46" s="187"/>
      <c r="AN46" s="187"/>
      <c r="AO46" s="187"/>
      <c r="AP46" s="187"/>
      <c r="AQ46" s="187"/>
      <c r="AR46" s="136" t="s">
        <v>49</v>
      </c>
      <c r="AS46" s="136"/>
      <c r="AT46" s="136"/>
      <c r="AU46" s="136"/>
      <c r="AV46" s="136"/>
      <c r="AW46" s="136"/>
      <c r="AX46" s="136"/>
      <c r="AY46" s="136"/>
      <c r="AZ46" s="136"/>
      <c r="BA46" s="136"/>
      <c r="BB46" s="136"/>
      <c r="BC46" s="136"/>
      <c r="BD46" s="136"/>
      <c r="BE46" s="136"/>
      <c r="BF46" s="136"/>
      <c r="BG46" s="186">
        <v>0</v>
      </c>
      <c r="BH46" s="186"/>
      <c r="BI46" s="186"/>
      <c r="BJ46" s="186"/>
      <c r="BK46" s="186"/>
      <c r="BL46" s="186"/>
      <c r="BM46" s="186"/>
      <c r="BN46" s="186"/>
      <c r="BO46" s="188" t="str">
        <f>IF(BG46&lt;&gt;0,"Please explain adjustment in comments box below.", "")</f>
        <v/>
      </c>
      <c r="BP46" s="187"/>
      <c r="BQ46" s="187"/>
      <c r="BR46" s="187"/>
      <c r="BS46" s="187"/>
      <c r="BT46" s="187"/>
      <c r="BU46" s="187"/>
      <c r="BV46" s="187"/>
      <c r="BW46" s="187"/>
      <c r="BX46" s="187"/>
      <c r="BY46" s="187"/>
      <c r="BZ46" s="187"/>
      <c r="CA46" s="187"/>
      <c r="CB46" s="187"/>
      <c r="CC46" s="187"/>
      <c r="CD46" s="189"/>
    </row>
    <row r="47" spans="4:82" ht="15" customHeight="1" x14ac:dyDescent="0.3">
      <c r="D47" s="84"/>
      <c r="E47" s="33">
        <f>COUNTIF(AJ37, "&gt;0")</f>
        <v>0</v>
      </c>
      <c r="F47" s="33">
        <f>COUNTIF(BS37, "&gt;0")</f>
        <v>0</v>
      </c>
      <c r="G47" s="33">
        <f>COUNTIF(AJ42, "&gt;0")</f>
        <v>0</v>
      </c>
      <c r="H47" s="33">
        <f>COUNTIF(BS42, "&gt;0")</f>
        <v>0</v>
      </c>
      <c r="I47" s="33">
        <f>SUM(E47:H47)</f>
        <v>0</v>
      </c>
      <c r="J47" s="33" t="s">
        <v>53</v>
      </c>
      <c r="K47" s="190" t="s">
        <v>55</v>
      </c>
      <c r="L47" s="190"/>
      <c r="M47" s="190"/>
      <c r="N47" s="190"/>
      <c r="O47" s="190"/>
      <c r="P47" s="190"/>
      <c r="Q47" s="190"/>
      <c r="R47" s="190"/>
      <c r="S47" s="190"/>
      <c r="T47" s="190"/>
      <c r="U47" s="191">
        <f>IFERROR((SUM(AJ37,BS37,AJ42,BS42)/I47)*AE33+U46, 0)</f>
        <v>0</v>
      </c>
      <c r="V47" s="191"/>
      <c r="W47" s="191"/>
      <c r="X47" s="191"/>
      <c r="Y47" s="191"/>
      <c r="Z47" s="191"/>
      <c r="AA47" s="191"/>
      <c r="AB47" s="191"/>
      <c r="AC47" s="187"/>
      <c r="AD47" s="187"/>
      <c r="AE47" s="187"/>
      <c r="AF47" s="187"/>
      <c r="AG47" s="187"/>
      <c r="AH47" s="187"/>
      <c r="AI47" s="187"/>
      <c r="AJ47" s="187"/>
      <c r="AK47" s="187"/>
      <c r="AL47" s="187"/>
      <c r="AM47" s="187"/>
      <c r="AN47" s="187"/>
      <c r="AO47" s="187"/>
      <c r="AP47" s="187"/>
      <c r="AQ47" s="187"/>
      <c r="AR47" s="34"/>
      <c r="AS47" s="34"/>
      <c r="AT47" s="34"/>
      <c r="AU47" s="33" t="s">
        <v>53</v>
      </c>
      <c r="AV47" s="190" t="s">
        <v>54</v>
      </c>
      <c r="AW47" s="190"/>
      <c r="AX47" s="190"/>
      <c r="AY47" s="190"/>
      <c r="AZ47" s="190"/>
      <c r="BA47" s="190"/>
      <c r="BB47" s="190"/>
      <c r="BC47" s="190"/>
      <c r="BD47" s="190"/>
      <c r="BE47" s="190"/>
      <c r="BF47" s="190"/>
      <c r="BG47" s="191">
        <f ca="1">IFERROR('Annualized Calcs'!K42+'Employment Income'!BG46,0)</f>
        <v>0</v>
      </c>
      <c r="BH47" s="191"/>
      <c r="BI47" s="191"/>
      <c r="BJ47" s="191"/>
      <c r="BK47" s="191"/>
      <c r="BL47" s="191"/>
      <c r="BM47" s="191"/>
      <c r="BN47" s="191"/>
      <c r="BO47" s="188"/>
      <c r="BP47" s="187"/>
      <c r="BQ47" s="187"/>
      <c r="BR47" s="187"/>
      <c r="BS47" s="187"/>
      <c r="BT47" s="187"/>
      <c r="BU47" s="187"/>
      <c r="BV47" s="187"/>
      <c r="BW47" s="187"/>
      <c r="BX47" s="187"/>
      <c r="BY47" s="187"/>
      <c r="BZ47" s="187"/>
      <c r="CA47" s="187"/>
      <c r="CB47" s="187"/>
      <c r="CC47" s="187"/>
      <c r="CD47" s="189"/>
    </row>
    <row r="48" spans="4:82" ht="30" customHeight="1" x14ac:dyDescent="0.35">
      <c r="D48" s="84"/>
      <c r="E48" s="34"/>
      <c r="F48" s="34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85"/>
    </row>
    <row r="49" spans="4:82" ht="19.95" customHeight="1" x14ac:dyDescent="0.35">
      <c r="D49" s="84"/>
      <c r="E49" s="34"/>
      <c r="F49" s="34"/>
      <c r="G49" s="165" t="s">
        <v>66</v>
      </c>
      <c r="H49" s="165"/>
      <c r="I49" s="165"/>
      <c r="J49" s="165"/>
      <c r="K49" s="165"/>
      <c r="L49" s="165"/>
      <c r="M49" s="165"/>
      <c r="N49" s="165"/>
      <c r="O49" s="165"/>
      <c r="P49" s="165"/>
      <c r="Q49" s="165"/>
      <c r="R49" s="165"/>
      <c r="S49" s="165"/>
      <c r="T49" s="165"/>
      <c r="U49" s="165"/>
      <c r="V49" s="165"/>
      <c r="W49" s="165"/>
      <c r="X49" s="165"/>
      <c r="Y49" s="165"/>
      <c r="Z49" s="165"/>
      <c r="AA49" s="165"/>
      <c r="AB49" s="165"/>
      <c r="AC49" s="165"/>
      <c r="AD49" s="165"/>
      <c r="AE49" s="165"/>
      <c r="AF49" s="165"/>
      <c r="AG49" s="165"/>
      <c r="AH49" s="165"/>
      <c r="AI49" s="165"/>
      <c r="AJ49" s="165"/>
      <c r="AK49" s="165"/>
      <c r="AL49" s="165"/>
      <c r="AM49" s="165"/>
      <c r="AN49" s="165"/>
      <c r="AO49" s="165"/>
      <c r="AP49" s="165"/>
      <c r="AQ49" s="165"/>
      <c r="AR49" s="165"/>
      <c r="AS49" s="165"/>
      <c r="AT49" s="165"/>
      <c r="AU49" s="165"/>
      <c r="AV49" s="165"/>
      <c r="AW49" s="165"/>
      <c r="AX49" s="165"/>
      <c r="AY49" s="165"/>
      <c r="AZ49" s="165"/>
      <c r="BA49" s="165"/>
      <c r="BB49" s="165"/>
      <c r="BC49" s="165"/>
      <c r="BD49" s="165"/>
      <c r="BE49" s="165"/>
      <c r="BF49" s="165"/>
      <c r="BG49" s="165"/>
      <c r="BH49" s="165"/>
      <c r="BI49" s="165"/>
      <c r="BJ49" s="165"/>
      <c r="BK49" s="165"/>
      <c r="BL49" s="165"/>
      <c r="BM49" s="165"/>
      <c r="BN49" s="165"/>
      <c r="BO49" s="165"/>
      <c r="BP49" s="165"/>
      <c r="BQ49" s="165"/>
      <c r="BR49" s="165"/>
      <c r="BS49" s="165"/>
      <c r="BT49" s="165"/>
      <c r="BU49" s="165"/>
      <c r="BV49" s="165"/>
      <c r="BW49" s="165"/>
      <c r="BX49" s="165"/>
      <c r="BY49" s="165"/>
      <c r="BZ49" s="165"/>
      <c r="CA49" s="165"/>
      <c r="CB49" s="165"/>
      <c r="CC49" s="165"/>
      <c r="CD49" s="85"/>
    </row>
    <row r="50" spans="4:82" ht="4.95" customHeight="1" x14ac:dyDescent="0.35">
      <c r="D50" s="84"/>
      <c r="E50" s="34"/>
      <c r="F50" s="34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85"/>
    </row>
    <row r="51" spans="4:82" ht="15" customHeight="1" x14ac:dyDescent="0.3">
      <c r="D51" s="84"/>
      <c r="E51" s="34"/>
      <c r="F51" s="34"/>
      <c r="G51" s="34"/>
      <c r="H51" s="136" t="s">
        <v>16</v>
      </c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206"/>
      <c r="X51" s="206"/>
      <c r="Y51" s="206"/>
      <c r="Z51" s="206"/>
      <c r="AA51" s="206"/>
      <c r="AB51" s="206"/>
      <c r="AC51" s="206"/>
      <c r="AD51" s="206"/>
      <c r="AE51" s="206"/>
      <c r="AF51" s="206"/>
      <c r="AG51" s="206"/>
      <c r="AH51" s="206"/>
      <c r="AI51" s="206"/>
      <c r="AJ51" s="206"/>
      <c r="AK51" s="206"/>
      <c r="AL51" s="206"/>
      <c r="AM51" s="206"/>
      <c r="AN51" s="206"/>
      <c r="AO51" s="35"/>
      <c r="AP51" s="34"/>
      <c r="AQ51" s="34"/>
      <c r="AR51" s="34"/>
      <c r="AS51" s="34"/>
      <c r="AT51" s="34"/>
      <c r="AU51" s="136" t="s">
        <v>17</v>
      </c>
      <c r="AV51" s="136"/>
      <c r="AW51" s="136"/>
      <c r="AX51" s="136"/>
      <c r="AY51" s="136"/>
      <c r="AZ51" s="136"/>
      <c r="BA51" s="214"/>
      <c r="BB51" s="214"/>
      <c r="BC51" s="214"/>
      <c r="BD51" s="214"/>
      <c r="BE51" s="214"/>
      <c r="BF51" s="214"/>
      <c r="BG51" s="35"/>
      <c r="BH51" s="35"/>
      <c r="BI51" s="35"/>
      <c r="BJ51" s="35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85"/>
    </row>
    <row r="52" spans="4:82" ht="15" customHeight="1" x14ac:dyDescent="0.3">
      <c r="D52" s="84"/>
      <c r="E52" s="34"/>
      <c r="F52" s="34"/>
      <c r="G52" s="34"/>
      <c r="H52" s="136" t="s">
        <v>15</v>
      </c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206"/>
      <c r="X52" s="206"/>
      <c r="Y52" s="206"/>
      <c r="Z52" s="206"/>
      <c r="AA52" s="206"/>
      <c r="AB52" s="206"/>
      <c r="AC52" s="206"/>
      <c r="AD52" s="206"/>
      <c r="AE52" s="206"/>
      <c r="AF52" s="206"/>
      <c r="AG52" s="206"/>
      <c r="AH52" s="206"/>
      <c r="AI52" s="206"/>
      <c r="AJ52" s="206"/>
      <c r="AK52" s="35"/>
      <c r="AL52" s="34"/>
      <c r="AM52" s="45"/>
      <c r="AN52" s="45"/>
      <c r="AO52" s="45"/>
      <c r="AP52" s="34"/>
      <c r="AQ52" s="34"/>
      <c r="AR52" s="136" t="s">
        <v>42</v>
      </c>
      <c r="AS52" s="136"/>
      <c r="AT52" s="136"/>
      <c r="AU52" s="136"/>
      <c r="AV52" s="136"/>
      <c r="AW52" s="136"/>
      <c r="AX52" s="136"/>
      <c r="AY52" s="136"/>
      <c r="AZ52" s="136"/>
      <c r="BA52" s="207"/>
      <c r="BB52" s="207"/>
      <c r="BC52" s="207"/>
      <c r="BD52" s="207"/>
      <c r="BE52" s="207"/>
      <c r="BF52" s="207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6"/>
      <c r="CC52" s="36"/>
      <c r="CD52" s="85"/>
    </row>
    <row r="53" spans="4:82" ht="15" customHeight="1" x14ac:dyDescent="0.3">
      <c r="D53" s="84"/>
      <c r="E53" s="34"/>
      <c r="F53" s="34"/>
      <c r="G53" s="34"/>
      <c r="H53" s="45"/>
      <c r="I53" s="45"/>
      <c r="J53" s="45"/>
      <c r="K53" s="45"/>
      <c r="L53" s="45"/>
      <c r="M53" s="185" t="s">
        <v>5</v>
      </c>
      <c r="N53" s="185"/>
      <c r="O53" s="185"/>
      <c r="P53" s="185"/>
      <c r="Q53" s="185"/>
      <c r="R53" s="185"/>
      <c r="S53" s="185"/>
      <c r="T53" s="185"/>
      <c r="U53" s="185"/>
      <c r="V53" s="185"/>
      <c r="W53" s="208"/>
      <c r="X53" s="208"/>
      <c r="Y53" s="208"/>
      <c r="Z53" s="208"/>
      <c r="AA53" s="208"/>
      <c r="AB53" s="208"/>
      <c r="AC53" s="208"/>
      <c r="AD53" s="208"/>
      <c r="AE53" s="33">
        <f>IF(W53="Weekly", 52, IF(W53="Bi-Weekly", 26, IF(W53="Semi-Monthly", 24, IF(W53="Monthly", 12, 0))))</f>
        <v>0</v>
      </c>
      <c r="AF53" s="33">
        <f>IF(W53="Weekly",7, IF(W53="Bi-Weekly", 14, 0))</f>
        <v>0</v>
      </c>
      <c r="AG53" s="34"/>
      <c r="AH53" s="34"/>
      <c r="AI53" s="34"/>
      <c r="AJ53" s="34"/>
      <c r="AK53" s="35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204" t="s">
        <v>58</v>
      </c>
      <c r="BB53" s="204"/>
      <c r="BC53" s="204"/>
      <c r="BD53" s="204"/>
      <c r="BE53" s="204"/>
      <c r="BF53" s="204"/>
      <c r="BG53" s="204"/>
      <c r="BH53" s="204"/>
      <c r="BI53" s="204"/>
      <c r="BJ53" s="204"/>
      <c r="BK53" s="204"/>
      <c r="BL53" s="204"/>
      <c r="BM53" s="204"/>
      <c r="BN53" s="204"/>
      <c r="BO53" s="204"/>
      <c r="BP53" s="204"/>
      <c r="BQ53" s="204"/>
      <c r="BR53" s="204"/>
      <c r="BS53" s="204"/>
      <c r="BT53" s="204"/>
      <c r="BU53" s="204"/>
      <c r="BV53" s="204"/>
      <c r="BW53" s="204"/>
      <c r="BX53" s="204"/>
      <c r="BY53" s="204"/>
      <c r="BZ53" s="204"/>
      <c r="CA53" s="204"/>
      <c r="CB53" s="204"/>
      <c r="CC53" s="204"/>
      <c r="CD53" s="85"/>
    </row>
    <row r="54" spans="4:82" ht="15" customHeight="1" x14ac:dyDescent="0.3">
      <c r="D54" s="84"/>
      <c r="E54" s="34"/>
      <c r="F54" s="34"/>
      <c r="G54" s="34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98"/>
      <c r="X54" s="198"/>
      <c r="Y54" s="198"/>
      <c r="Z54" s="34"/>
      <c r="AA54" s="34"/>
      <c r="AB54" s="199"/>
      <c r="AC54" s="199"/>
      <c r="AD54" s="199"/>
      <c r="AE54" s="199"/>
      <c r="AF54" s="199"/>
      <c r="AG54" s="199"/>
      <c r="AH54" s="199"/>
      <c r="AI54" s="199"/>
      <c r="AJ54" s="199"/>
      <c r="AK54" s="199"/>
      <c r="AL54" s="199"/>
      <c r="AM54" s="199"/>
      <c r="AN54" s="199"/>
      <c r="AO54" s="199"/>
      <c r="AP54" s="199"/>
      <c r="AQ54" s="199"/>
      <c r="AR54" s="199"/>
      <c r="AS54" s="199"/>
      <c r="AT54" s="199"/>
      <c r="AU54" s="199"/>
      <c r="AV54" s="199"/>
      <c r="AW54" s="199"/>
      <c r="AX54" s="199"/>
      <c r="AY54" s="199"/>
      <c r="AZ54" s="199"/>
      <c r="BA54" s="199"/>
      <c r="BB54" s="199"/>
      <c r="BC54" s="199"/>
      <c r="BD54" s="199"/>
      <c r="BE54" s="199"/>
      <c r="BF54" s="199"/>
      <c r="BG54" s="199"/>
      <c r="BH54" s="199"/>
      <c r="BI54" s="199"/>
      <c r="BJ54" s="199"/>
      <c r="BK54" s="199"/>
      <c r="BL54" s="199"/>
      <c r="BM54" s="199"/>
      <c r="BN54" s="199"/>
      <c r="BO54" s="199"/>
      <c r="BP54" s="199"/>
      <c r="BQ54" s="199"/>
      <c r="BR54" s="199"/>
      <c r="BS54" s="199"/>
      <c r="BT54" s="199"/>
      <c r="BU54" s="199"/>
      <c r="BV54" s="199"/>
      <c r="BW54" s="199"/>
      <c r="BX54" s="34"/>
      <c r="BY54" s="34"/>
      <c r="BZ54" s="34"/>
      <c r="CA54" s="34"/>
      <c r="CB54" s="34"/>
      <c r="CC54" s="34"/>
      <c r="CD54" s="85"/>
    </row>
    <row r="55" spans="4:82" ht="15" customHeight="1" x14ac:dyDescent="0.3">
      <c r="D55" s="84"/>
      <c r="E55" s="34"/>
      <c r="F55" s="34"/>
      <c r="G55" s="34"/>
      <c r="H55" s="45"/>
      <c r="I55" s="34"/>
      <c r="J55" s="34"/>
      <c r="K55" s="34"/>
      <c r="L55" s="56" t="s">
        <v>46</v>
      </c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8" t="s">
        <v>59</v>
      </c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34"/>
      <c r="AS55" s="34"/>
      <c r="AT55" s="34"/>
      <c r="AU55" s="56" t="s">
        <v>48</v>
      </c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9"/>
      <c r="BV55" s="59"/>
      <c r="BW55" s="59"/>
      <c r="BX55" s="59"/>
      <c r="BY55" s="59"/>
      <c r="BZ55" s="59"/>
      <c r="CA55" s="34"/>
      <c r="CB55" s="34"/>
      <c r="CC55" s="34"/>
      <c r="CD55" s="85"/>
    </row>
    <row r="56" spans="4:82" ht="3.6" customHeight="1" x14ac:dyDescent="0.3">
      <c r="D56" s="8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85"/>
    </row>
    <row r="57" spans="4:82" ht="15" customHeight="1" x14ac:dyDescent="0.3">
      <c r="D57" s="84"/>
      <c r="E57" s="34"/>
      <c r="F57" s="34"/>
      <c r="G57" s="34"/>
      <c r="H57" s="34"/>
      <c r="I57" s="45"/>
      <c r="J57" s="45"/>
      <c r="K57" s="34"/>
      <c r="L57" s="136" t="s">
        <v>45</v>
      </c>
      <c r="M57" s="136"/>
      <c r="N57" s="136"/>
      <c r="O57" s="136"/>
      <c r="P57" s="136"/>
      <c r="Q57" s="136"/>
      <c r="R57" s="184"/>
      <c r="S57" s="184"/>
      <c r="T57" s="184"/>
      <c r="U57" s="184"/>
      <c r="V57" s="184"/>
      <c r="W57" s="184"/>
      <c r="X57" s="185" t="s">
        <v>44</v>
      </c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92">
        <v>0</v>
      </c>
      <c r="AK57" s="193"/>
      <c r="AL57" s="193"/>
      <c r="AM57" s="193"/>
      <c r="AN57" s="193"/>
      <c r="AO57" s="193"/>
      <c r="AP57" s="193"/>
      <c r="AQ57" s="194"/>
      <c r="AR57" s="46"/>
      <c r="AS57" s="33"/>
      <c r="AT57" s="46" t="s">
        <v>53</v>
      </c>
      <c r="AU57" s="136" t="s">
        <v>45</v>
      </c>
      <c r="AV57" s="136"/>
      <c r="AW57" s="136"/>
      <c r="AX57" s="136"/>
      <c r="AY57" s="136"/>
      <c r="AZ57" s="136"/>
      <c r="BA57" s="200"/>
      <c r="BB57" s="201"/>
      <c r="BC57" s="201"/>
      <c r="BD57" s="201"/>
      <c r="BE57" s="201"/>
      <c r="BF57" s="202"/>
      <c r="BG57" s="185" t="s">
        <v>44</v>
      </c>
      <c r="BH57" s="185"/>
      <c r="BI57" s="185"/>
      <c r="BJ57" s="185"/>
      <c r="BK57" s="185"/>
      <c r="BL57" s="185"/>
      <c r="BM57" s="185"/>
      <c r="BN57" s="185"/>
      <c r="BO57" s="185"/>
      <c r="BP57" s="185"/>
      <c r="BQ57" s="185"/>
      <c r="BR57" s="185"/>
      <c r="BS57" s="192">
        <v>0</v>
      </c>
      <c r="BT57" s="193"/>
      <c r="BU57" s="193"/>
      <c r="BV57" s="193"/>
      <c r="BW57" s="193"/>
      <c r="BX57" s="193"/>
      <c r="BY57" s="193"/>
      <c r="BZ57" s="194"/>
      <c r="CA57" s="46"/>
      <c r="CB57" s="34"/>
      <c r="CC57" s="34"/>
      <c r="CD57" s="85"/>
    </row>
    <row r="58" spans="4:82" ht="15" customHeight="1" x14ac:dyDescent="0.3">
      <c r="D58" s="84"/>
      <c r="E58" s="34"/>
      <c r="F58" s="34"/>
      <c r="G58" s="34"/>
      <c r="H58" s="34"/>
      <c r="I58" s="45"/>
      <c r="J58" s="45"/>
      <c r="K58" s="34"/>
      <c r="L58" s="136" t="s">
        <v>31</v>
      </c>
      <c r="M58" s="136"/>
      <c r="N58" s="136"/>
      <c r="O58" s="136"/>
      <c r="P58" s="136"/>
      <c r="Q58" s="136"/>
      <c r="R58" s="184"/>
      <c r="S58" s="184"/>
      <c r="T58" s="184"/>
      <c r="U58" s="184"/>
      <c r="V58" s="184"/>
      <c r="W58" s="184"/>
      <c r="X58" s="185" t="s">
        <v>39</v>
      </c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92">
        <v>0</v>
      </c>
      <c r="AK58" s="193"/>
      <c r="AL58" s="193"/>
      <c r="AM58" s="193"/>
      <c r="AN58" s="193"/>
      <c r="AO58" s="193"/>
      <c r="AP58" s="193"/>
      <c r="AQ58" s="194"/>
      <c r="AR58" s="46"/>
      <c r="AS58" s="33"/>
      <c r="AT58" s="46" t="s">
        <v>53</v>
      </c>
      <c r="AU58" s="136" t="s">
        <v>31</v>
      </c>
      <c r="AV58" s="136"/>
      <c r="AW58" s="136"/>
      <c r="AX58" s="136"/>
      <c r="AY58" s="136"/>
      <c r="AZ58" s="136"/>
      <c r="BA58" s="195"/>
      <c r="BB58" s="196"/>
      <c r="BC58" s="196"/>
      <c r="BD58" s="196"/>
      <c r="BE58" s="196"/>
      <c r="BF58" s="197"/>
      <c r="BG58" s="185" t="s">
        <v>39</v>
      </c>
      <c r="BH58" s="185"/>
      <c r="BI58" s="185"/>
      <c r="BJ58" s="185"/>
      <c r="BK58" s="185"/>
      <c r="BL58" s="185"/>
      <c r="BM58" s="185"/>
      <c r="BN58" s="185"/>
      <c r="BO58" s="185"/>
      <c r="BP58" s="185"/>
      <c r="BQ58" s="185"/>
      <c r="BR58" s="185"/>
      <c r="BS58" s="192">
        <v>0</v>
      </c>
      <c r="BT58" s="193"/>
      <c r="BU58" s="193"/>
      <c r="BV58" s="193"/>
      <c r="BW58" s="193"/>
      <c r="BX58" s="193"/>
      <c r="BY58" s="193"/>
      <c r="BZ58" s="194"/>
      <c r="CA58" s="46" t="s">
        <v>53</v>
      </c>
      <c r="CB58" s="34"/>
      <c r="CC58" s="34"/>
      <c r="CD58" s="85"/>
    </row>
    <row r="59" spans="4:82" ht="15" customHeight="1" x14ac:dyDescent="0.3">
      <c r="D59" s="84"/>
      <c r="E59" s="34"/>
      <c r="F59" s="34"/>
      <c r="G59" s="34"/>
      <c r="H59" s="34"/>
      <c r="I59" s="45"/>
      <c r="J59" s="45"/>
      <c r="K59" s="34"/>
      <c r="L59" s="45"/>
      <c r="M59" s="45"/>
      <c r="N59" s="45"/>
      <c r="O59" s="45"/>
      <c r="P59" s="45"/>
      <c r="Q59" s="45"/>
      <c r="R59" s="45"/>
      <c r="S59" s="45"/>
      <c r="T59" s="45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47"/>
      <c r="AJ59" s="47"/>
      <c r="AK59" s="47"/>
      <c r="AL59" s="47"/>
      <c r="AM59" s="47"/>
      <c r="AN59" s="47"/>
      <c r="AO59" s="47"/>
      <c r="AP59" s="47"/>
      <c r="AQ59" s="47"/>
      <c r="AR59" s="33"/>
      <c r="AS59" s="33"/>
      <c r="AT59" s="33"/>
      <c r="AU59" s="48"/>
      <c r="AV59" s="48"/>
      <c r="AW59" s="48"/>
      <c r="AX59" s="48"/>
      <c r="AY59" s="48"/>
      <c r="AZ59" s="48"/>
      <c r="BA59" s="60"/>
      <c r="BB59" s="60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3"/>
      <c r="CB59" s="34"/>
      <c r="CC59" s="34"/>
      <c r="CD59" s="85"/>
    </row>
    <row r="60" spans="4:82" ht="15" customHeight="1" x14ac:dyDescent="0.3">
      <c r="D60" s="84"/>
      <c r="E60" s="34"/>
      <c r="F60" s="34"/>
      <c r="G60" s="34"/>
      <c r="H60" s="34"/>
      <c r="I60" s="45"/>
      <c r="J60" s="45"/>
      <c r="K60" s="34"/>
      <c r="L60" s="61" t="s">
        <v>47</v>
      </c>
      <c r="M60" s="62"/>
      <c r="N60" s="62"/>
      <c r="O60" s="62"/>
      <c r="P60" s="62"/>
      <c r="Q60" s="62"/>
      <c r="R60" s="63"/>
      <c r="S60" s="63"/>
      <c r="T60" s="63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64"/>
      <c r="AJ60" s="64"/>
      <c r="AK60" s="64"/>
      <c r="AL60" s="64"/>
      <c r="AM60" s="64"/>
      <c r="AN60" s="64"/>
      <c r="AO60" s="64"/>
      <c r="AP60" s="64"/>
      <c r="AQ60" s="64"/>
      <c r="AR60" s="33"/>
      <c r="AS60" s="33"/>
      <c r="AT60" s="33"/>
      <c r="AU60" s="65" t="s">
        <v>57</v>
      </c>
      <c r="AV60" s="66"/>
      <c r="AW60" s="66"/>
      <c r="AX60" s="67"/>
      <c r="AY60" s="66"/>
      <c r="AZ60" s="66"/>
      <c r="BA60" s="68"/>
      <c r="BB60" s="68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33"/>
      <c r="CB60" s="34"/>
      <c r="CC60" s="34"/>
      <c r="CD60" s="85"/>
    </row>
    <row r="61" spans="4:82" ht="3.75" customHeight="1" x14ac:dyDescent="0.3">
      <c r="D61" s="8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3"/>
      <c r="AS61" s="33"/>
      <c r="AT61" s="33"/>
      <c r="AU61" s="69"/>
      <c r="AV61" s="69"/>
      <c r="AW61" s="69"/>
      <c r="AX61" s="69"/>
      <c r="AY61" s="69"/>
      <c r="AZ61" s="69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3"/>
      <c r="CB61" s="34"/>
      <c r="CC61" s="34"/>
      <c r="CD61" s="85"/>
    </row>
    <row r="62" spans="4:82" ht="15" customHeight="1" x14ac:dyDescent="0.3">
      <c r="D62" s="84"/>
      <c r="E62" s="34"/>
      <c r="F62" s="34"/>
      <c r="G62" s="34"/>
      <c r="H62" s="34"/>
      <c r="I62" s="45"/>
      <c r="J62" s="45"/>
      <c r="K62" s="46" t="s">
        <v>53</v>
      </c>
      <c r="L62" s="136" t="s">
        <v>45</v>
      </c>
      <c r="M62" s="136"/>
      <c r="N62" s="136"/>
      <c r="O62" s="136"/>
      <c r="P62" s="136"/>
      <c r="Q62" s="136"/>
      <c r="R62" s="184"/>
      <c r="S62" s="184"/>
      <c r="T62" s="184"/>
      <c r="U62" s="184"/>
      <c r="V62" s="184"/>
      <c r="W62" s="184"/>
      <c r="X62" s="185" t="s">
        <v>44</v>
      </c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6">
        <v>0</v>
      </c>
      <c r="AK62" s="186"/>
      <c r="AL62" s="186"/>
      <c r="AM62" s="186"/>
      <c r="AN62" s="186"/>
      <c r="AO62" s="186"/>
      <c r="AP62" s="186"/>
      <c r="AQ62" s="186"/>
      <c r="AR62" s="33"/>
      <c r="AS62" s="33"/>
      <c r="AT62" s="46" t="s">
        <v>53</v>
      </c>
      <c r="AU62" s="136" t="s">
        <v>45</v>
      </c>
      <c r="AV62" s="136"/>
      <c r="AW62" s="136"/>
      <c r="AX62" s="136"/>
      <c r="AY62" s="136"/>
      <c r="AZ62" s="136"/>
      <c r="BA62" s="184"/>
      <c r="BB62" s="184"/>
      <c r="BC62" s="184"/>
      <c r="BD62" s="184"/>
      <c r="BE62" s="184"/>
      <c r="BF62" s="184"/>
      <c r="BG62" s="185" t="s">
        <v>44</v>
      </c>
      <c r="BH62" s="185"/>
      <c r="BI62" s="185"/>
      <c r="BJ62" s="185"/>
      <c r="BK62" s="185"/>
      <c r="BL62" s="185"/>
      <c r="BM62" s="185"/>
      <c r="BN62" s="185"/>
      <c r="BO62" s="185"/>
      <c r="BP62" s="185"/>
      <c r="BQ62" s="185"/>
      <c r="BR62" s="185"/>
      <c r="BS62" s="186">
        <v>0</v>
      </c>
      <c r="BT62" s="186"/>
      <c r="BU62" s="186"/>
      <c r="BV62" s="186"/>
      <c r="BW62" s="186"/>
      <c r="BX62" s="186"/>
      <c r="BY62" s="186"/>
      <c r="BZ62" s="186"/>
      <c r="CA62" s="33"/>
      <c r="CB62" s="34"/>
      <c r="CC62" s="34"/>
      <c r="CD62" s="85"/>
    </row>
    <row r="63" spans="4:82" ht="15" customHeight="1" x14ac:dyDescent="0.3">
      <c r="D63" s="84"/>
      <c r="E63" s="34"/>
      <c r="F63" s="34"/>
      <c r="G63" s="34"/>
      <c r="H63" s="34"/>
      <c r="I63" s="45"/>
      <c r="J63" s="45"/>
      <c r="K63" s="46" t="s">
        <v>53</v>
      </c>
      <c r="L63" s="136" t="s">
        <v>31</v>
      </c>
      <c r="M63" s="136"/>
      <c r="N63" s="136"/>
      <c r="O63" s="136"/>
      <c r="P63" s="136"/>
      <c r="Q63" s="136"/>
      <c r="R63" s="184"/>
      <c r="S63" s="184"/>
      <c r="T63" s="184"/>
      <c r="U63" s="184"/>
      <c r="V63" s="184"/>
      <c r="W63" s="184"/>
      <c r="X63" s="185" t="s">
        <v>39</v>
      </c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6">
        <v>0</v>
      </c>
      <c r="AK63" s="186"/>
      <c r="AL63" s="186"/>
      <c r="AM63" s="186"/>
      <c r="AN63" s="186"/>
      <c r="AO63" s="186"/>
      <c r="AP63" s="186"/>
      <c r="AQ63" s="186"/>
      <c r="AR63" s="46" t="s">
        <v>53</v>
      </c>
      <c r="AS63" s="33"/>
      <c r="AT63" s="46" t="s">
        <v>53</v>
      </c>
      <c r="AU63" s="136" t="s">
        <v>31</v>
      </c>
      <c r="AV63" s="136"/>
      <c r="AW63" s="136"/>
      <c r="AX63" s="136"/>
      <c r="AY63" s="136"/>
      <c r="AZ63" s="136"/>
      <c r="BA63" s="184"/>
      <c r="BB63" s="184"/>
      <c r="BC63" s="184"/>
      <c r="BD63" s="184"/>
      <c r="BE63" s="184"/>
      <c r="BF63" s="184"/>
      <c r="BG63" s="185" t="s">
        <v>39</v>
      </c>
      <c r="BH63" s="185"/>
      <c r="BI63" s="185"/>
      <c r="BJ63" s="185"/>
      <c r="BK63" s="185"/>
      <c r="BL63" s="185"/>
      <c r="BM63" s="185"/>
      <c r="BN63" s="185"/>
      <c r="BO63" s="185"/>
      <c r="BP63" s="185"/>
      <c r="BQ63" s="185"/>
      <c r="BR63" s="185"/>
      <c r="BS63" s="186">
        <v>0</v>
      </c>
      <c r="BT63" s="186"/>
      <c r="BU63" s="186"/>
      <c r="BV63" s="186"/>
      <c r="BW63" s="186"/>
      <c r="BX63" s="186"/>
      <c r="BY63" s="186"/>
      <c r="BZ63" s="186"/>
      <c r="CA63" s="33" t="s">
        <v>53</v>
      </c>
      <c r="CB63" s="34"/>
      <c r="CC63" s="34"/>
      <c r="CD63" s="85"/>
    </row>
    <row r="64" spans="4:82" ht="4.95" customHeight="1" x14ac:dyDescent="0.3">
      <c r="D64" s="8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85"/>
    </row>
    <row r="65" spans="4:98" ht="15" customHeight="1" x14ac:dyDescent="0.3">
      <c r="D65" s="8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85"/>
      <c r="CT65" s="71"/>
    </row>
    <row r="66" spans="4:98" ht="15" customHeight="1" x14ac:dyDescent="0.3">
      <c r="D66" s="84"/>
      <c r="E66" s="34"/>
      <c r="F66" s="34"/>
      <c r="G66" s="34"/>
      <c r="H66" s="136" t="s">
        <v>50</v>
      </c>
      <c r="I66" s="136"/>
      <c r="J66" s="136"/>
      <c r="K66" s="136"/>
      <c r="L66" s="136"/>
      <c r="M66" s="136"/>
      <c r="N66" s="136"/>
      <c r="O66" s="136"/>
      <c r="P66" s="136"/>
      <c r="Q66" s="136"/>
      <c r="R66" s="136"/>
      <c r="S66" s="136"/>
      <c r="T66" s="136"/>
      <c r="U66" s="186">
        <v>0</v>
      </c>
      <c r="V66" s="186"/>
      <c r="W66" s="186"/>
      <c r="X66" s="186"/>
      <c r="Y66" s="186"/>
      <c r="Z66" s="186"/>
      <c r="AA66" s="186"/>
      <c r="AB66" s="186"/>
      <c r="AC66" s="187" t="str">
        <f>IF(U66&lt;&gt;0,"Please explain adjustment in comments box below.", "")</f>
        <v/>
      </c>
      <c r="AD66" s="187"/>
      <c r="AE66" s="187"/>
      <c r="AF66" s="187"/>
      <c r="AG66" s="187"/>
      <c r="AH66" s="187"/>
      <c r="AI66" s="187"/>
      <c r="AJ66" s="187"/>
      <c r="AK66" s="187"/>
      <c r="AL66" s="187"/>
      <c r="AM66" s="187"/>
      <c r="AN66" s="187"/>
      <c r="AO66" s="187"/>
      <c r="AP66" s="187"/>
      <c r="AQ66" s="187"/>
      <c r="AR66" s="136" t="s">
        <v>49</v>
      </c>
      <c r="AS66" s="136"/>
      <c r="AT66" s="136"/>
      <c r="AU66" s="136"/>
      <c r="AV66" s="136"/>
      <c r="AW66" s="136"/>
      <c r="AX66" s="136"/>
      <c r="AY66" s="136"/>
      <c r="AZ66" s="136"/>
      <c r="BA66" s="136"/>
      <c r="BB66" s="136"/>
      <c r="BC66" s="136"/>
      <c r="BD66" s="136"/>
      <c r="BE66" s="136"/>
      <c r="BF66" s="136"/>
      <c r="BG66" s="186">
        <v>0</v>
      </c>
      <c r="BH66" s="186"/>
      <c r="BI66" s="186"/>
      <c r="BJ66" s="186"/>
      <c r="BK66" s="186"/>
      <c r="BL66" s="186"/>
      <c r="BM66" s="186"/>
      <c r="BN66" s="186"/>
      <c r="BO66" s="188" t="str">
        <f>IF(BG66&lt;&gt;0,"Please explain adjustment in comments box below.", "")</f>
        <v/>
      </c>
      <c r="BP66" s="187"/>
      <c r="BQ66" s="187"/>
      <c r="BR66" s="187"/>
      <c r="BS66" s="187"/>
      <c r="BT66" s="187"/>
      <c r="BU66" s="187"/>
      <c r="BV66" s="187"/>
      <c r="BW66" s="187"/>
      <c r="BX66" s="187"/>
      <c r="BY66" s="187"/>
      <c r="BZ66" s="187"/>
      <c r="CA66" s="187"/>
      <c r="CB66" s="187"/>
      <c r="CC66" s="187"/>
      <c r="CD66" s="189"/>
      <c r="CT66" s="71"/>
    </row>
    <row r="67" spans="4:98" ht="15" customHeight="1" x14ac:dyDescent="0.3">
      <c r="D67" s="84"/>
      <c r="E67" s="33">
        <f>COUNTIF(AJ57, "&gt;0")</f>
        <v>0</v>
      </c>
      <c r="F67" s="33">
        <f>COUNTIF(BS57, "&gt;0")</f>
        <v>0</v>
      </c>
      <c r="G67" s="33">
        <f>COUNTIF(AJ62, "&gt;0")</f>
        <v>0</v>
      </c>
      <c r="H67" s="33">
        <f>COUNTIF(BS62, "&gt;0")</f>
        <v>0</v>
      </c>
      <c r="I67" s="33">
        <f>SUM(E67:H67)</f>
        <v>0</v>
      </c>
      <c r="J67" s="33" t="s">
        <v>53</v>
      </c>
      <c r="K67" s="190" t="s">
        <v>55</v>
      </c>
      <c r="L67" s="190"/>
      <c r="M67" s="190"/>
      <c r="N67" s="190"/>
      <c r="O67" s="190"/>
      <c r="P67" s="190"/>
      <c r="Q67" s="190"/>
      <c r="R67" s="190"/>
      <c r="S67" s="190"/>
      <c r="T67" s="190"/>
      <c r="U67" s="191">
        <f>IFERROR((SUM(AJ57,BS57,AJ62,BS62)/I67)*AE53+U66, 0)</f>
        <v>0</v>
      </c>
      <c r="V67" s="191"/>
      <c r="W67" s="191"/>
      <c r="X67" s="191"/>
      <c r="Y67" s="191"/>
      <c r="Z67" s="191"/>
      <c r="AA67" s="191"/>
      <c r="AB67" s="191"/>
      <c r="AC67" s="187"/>
      <c r="AD67" s="187"/>
      <c r="AE67" s="187"/>
      <c r="AF67" s="187"/>
      <c r="AG67" s="187"/>
      <c r="AH67" s="187"/>
      <c r="AI67" s="187"/>
      <c r="AJ67" s="187"/>
      <c r="AK67" s="187"/>
      <c r="AL67" s="187"/>
      <c r="AM67" s="187"/>
      <c r="AN67" s="187"/>
      <c r="AO67" s="187"/>
      <c r="AP67" s="187"/>
      <c r="AQ67" s="187"/>
      <c r="AR67" s="34"/>
      <c r="AS67" s="34"/>
      <c r="AT67" s="34"/>
      <c r="AU67" s="33" t="s">
        <v>53</v>
      </c>
      <c r="AV67" s="190" t="s">
        <v>54</v>
      </c>
      <c r="AW67" s="190"/>
      <c r="AX67" s="190"/>
      <c r="AY67" s="190"/>
      <c r="AZ67" s="190"/>
      <c r="BA67" s="190"/>
      <c r="BB67" s="190"/>
      <c r="BC67" s="190"/>
      <c r="BD67" s="190"/>
      <c r="BE67" s="190"/>
      <c r="BF67" s="190"/>
      <c r="BG67" s="191">
        <f ca="1">IFERROR('Annualized Calcs'!K74+'Employment Income'!BG66,0)</f>
        <v>0</v>
      </c>
      <c r="BH67" s="191"/>
      <c r="BI67" s="191"/>
      <c r="BJ67" s="191"/>
      <c r="BK67" s="191"/>
      <c r="BL67" s="191"/>
      <c r="BM67" s="191"/>
      <c r="BN67" s="191"/>
      <c r="BO67" s="188"/>
      <c r="BP67" s="187"/>
      <c r="BQ67" s="187"/>
      <c r="BR67" s="187"/>
      <c r="BS67" s="187"/>
      <c r="BT67" s="187"/>
      <c r="BU67" s="187"/>
      <c r="BV67" s="187"/>
      <c r="BW67" s="187"/>
      <c r="BX67" s="187"/>
      <c r="BY67" s="187"/>
      <c r="BZ67" s="187"/>
      <c r="CA67" s="187"/>
      <c r="CB67" s="187"/>
      <c r="CC67" s="187"/>
      <c r="CD67" s="189"/>
    </row>
    <row r="68" spans="4:98" ht="15" customHeight="1" x14ac:dyDescent="0.3">
      <c r="D68" s="84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72"/>
      <c r="BI68" s="72"/>
      <c r="BJ68" s="72"/>
      <c r="BK68" s="72"/>
      <c r="BL68" s="72"/>
      <c r="BM68" s="72"/>
      <c r="BN68" s="72"/>
      <c r="BO68" s="72"/>
      <c r="BP68" s="72"/>
      <c r="BQ68" s="72"/>
      <c r="BR68" s="72"/>
      <c r="BS68" s="72"/>
      <c r="BT68" s="72"/>
      <c r="BU68" s="72"/>
      <c r="BV68" s="73"/>
      <c r="BW68" s="73"/>
      <c r="BX68" s="73"/>
      <c r="BY68" s="73"/>
      <c r="BZ68" s="73"/>
      <c r="CA68" s="73"/>
      <c r="CB68" s="73"/>
      <c r="CC68" s="73"/>
      <c r="CD68" s="85"/>
    </row>
    <row r="69" spans="4:98" ht="15" customHeight="1" thickBot="1" x14ac:dyDescent="0.35">
      <c r="D69" s="25" t="s">
        <v>20</v>
      </c>
      <c r="CD69" s="26"/>
    </row>
    <row r="70" spans="4:98" ht="15" customHeight="1" x14ac:dyDescent="0.3">
      <c r="D70" s="175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6"/>
      <c r="P70" s="176"/>
      <c r="Q70" s="176"/>
      <c r="R70" s="176"/>
      <c r="S70" s="176"/>
      <c r="T70" s="176"/>
      <c r="U70" s="176"/>
      <c r="V70" s="176"/>
      <c r="W70" s="176"/>
      <c r="X70" s="176"/>
      <c r="Y70" s="176"/>
      <c r="Z70" s="176"/>
      <c r="AA70" s="176"/>
      <c r="AB70" s="176"/>
      <c r="AC70" s="176"/>
      <c r="AD70" s="176"/>
      <c r="AE70" s="176"/>
      <c r="AF70" s="176"/>
      <c r="AG70" s="176"/>
      <c r="AH70" s="176"/>
      <c r="AI70" s="176"/>
      <c r="AJ70" s="176"/>
      <c r="AK70" s="176"/>
      <c r="AL70" s="176"/>
      <c r="AM70" s="176"/>
      <c r="AN70" s="176"/>
      <c r="AO70" s="176"/>
      <c r="AP70" s="176"/>
      <c r="AQ70" s="176"/>
      <c r="AR70" s="176"/>
      <c r="AS70" s="176"/>
      <c r="AT70" s="176"/>
      <c r="AU70" s="176"/>
      <c r="AV70" s="176"/>
      <c r="AW70" s="176"/>
      <c r="AX70" s="176"/>
      <c r="AY70" s="176"/>
      <c r="AZ70" s="176"/>
      <c r="BA70" s="176"/>
      <c r="BB70" s="176"/>
      <c r="BC70" s="176"/>
      <c r="BD70" s="176"/>
      <c r="BE70" s="176"/>
      <c r="BF70" s="176"/>
      <c r="BG70" s="176"/>
      <c r="BH70" s="176"/>
      <c r="BI70" s="176"/>
      <c r="BJ70" s="176"/>
      <c r="BK70" s="176"/>
      <c r="BL70" s="176"/>
      <c r="BM70" s="176"/>
      <c r="BN70" s="176"/>
      <c r="BO70" s="176"/>
      <c r="BP70" s="176"/>
      <c r="BQ70" s="176"/>
      <c r="BR70" s="176"/>
      <c r="BS70" s="176"/>
      <c r="BT70" s="176"/>
      <c r="BU70" s="176"/>
      <c r="BV70" s="176"/>
      <c r="BW70" s="176"/>
      <c r="BX70" s="176"/>
      <c r="BY70" s="176"/>
      <c r="BZ70" s="176"/>
      <c r="CA70" s="176"/>
      <c r="CB70" s="176"/>
      <c r="CC70" s="176"/>
      <c r="CD70" s="177"/>
    </row>
    <row r="71" spans="4:98" ht="15" customHeight="1" x14ac:dyDescent="0.3">
      <c r="D71" s="178"/>
      <c r="E71" s="179"/>
      <c r="F71" s="179"/>
      <c r="G71" s="179"/>
      <c r="H71" s="179"/>
      <c r="I71" s="179"/>
      <c r="J71" s="179"/>
      <c r="K71" s="179"/>
      <c r="L71" s="179"/>
      <c r="M71" s="179"/>
      <c r="N71" s="179"/>
      <c r="O71" s="179"/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P71" s="179"/>
      <c r="BQ71" s="179"/>
      <c r="BR71" s="179"/>
      <c r="BS71" s="179"/>
      <c r="BT71" s="179"/>
      <c r="BU71" s="179"/>
      <c r="BV71" s="179"/>
      <c r="BW71" s="179"/>
      <c r="BX71" s="179"/>
      <c r="BY71" s="179"/>
      <c r="BZ71" s="179"/>
      <c r="CA71" s="179"/>
      <c r="CB71" s="179"/>
      <c r="CC71" s="179"/>
      <c r="CD71" s="180"/>
    </row>
    <row r="72" spans="4:98" ht="15" customHeight="1" thickBot="1" x14ac:dyDescent="0.35">
      <c r="D72" s="181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  <c r="AW72" s="182"/>
      <c r="AX72" s="182"/>
      <c r="AY72" s="182"/>
      <c r="AZ72" s="182"/>
      <c r="BA72" s="182"/>
      <c r="BB72" s="182"/>
      <c r="BC72" s="182"/>
      <c r="BD72" s="182"/>
      <c r="BE72" s="182"/>
      <c r="BF72" s="182"/>
      <c r="BG72" s="182"/>
      <c r="BH72" s="182"/>
      <c r="BI72" s="182"/>
      <c r="BJ72" s="182"/>
      <c r="BK72" s="182"/>
      <c r="BL72" s="182"/>
      <c r="BM72" s="182"/>
      <c r="BN72" s="182"/>
      <c r="BO72" s="182"/>
      <c r="BP72" s="182"/>
      <c r="BQ72" s="182"/>
      <c r="BR72" s="182"/>
      <c r="BS72" s="182"/>
      <c r="BT72" s="182"/>
      <c r="BU72" s="182"/>
      <c r="BV72" s="182"/>
      <c r="BW72" s="182"/>
      <c r="BX72" s="182"/>
      <c r="BY72" s="182"/>
      <c r="BZ72" s="182"/>
      <c r="CA72" s="182"/>
      <c r="CB72" s="182"/>
      <c r="CC72" s="182"/>
      <c r="CD72" s="183"/>
    </row>
    <row r="73" spans="4:98" ht="15" customHeight="1" x14ac:dyDescent="0.3"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2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2"/>
      <c r="AY73" s="72"/>
      <c r="AZ73" s="72"/>
      <c r="BA73" s="72"/>
      <c r="BB73" s="72"/>
      <c r="BC73" s="72"/>
      <c r="BD73" s="72"/>
      <c r="BE73" s="72"/>
      <c r="BF73" s="72"/>
      <c r="BG73" s="72"/>
      <c r="BH73" s="72"/>
      <c r="BI73" s="72"/>
      <c r="BJ73" s="72"/>
      <c r="BK73" s="72"/>
      <c r="BL73" s="72"/>
      <c r="BM73" s="72"/>
      <c r="BN73" s="72"/>
      <c r="BO73" s="72"/>
      <c r="BP73" s="72"/>
      <c r="BQ73" s="72"/>
      <c r="BR73" s="72"/>
      <c r="BS73" s="72"/>
      <c r="BT73" s="72"/>
      <c r="BU73" s="72"/>
      <c r="BV73" s="73"/>
      <c r="BW73" s="73"/>
      <c r="BX73" s="73"/>
      <c r="BY73" s="73"/>
      <c r="BZ73" s="74"/>
      <c r="CA73" s="73"/>
      <c r="CB73" s="73"/>
      <c r="CC73" s="73"/>
      <c r="CD73" s="73"/>
    </row>
    <row r="74" spans="4:98" ht="15" customHeight="1" x14ac:dyDescent="0.3"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</row>
    <row r="75" spans="4:98" ht="15" customHeight="1" x14ac:dyDescent="0.3"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</row>
    <row r="76" spans="4:98" ht="24.75" customHeight="1" x14ac:dyDescent="0.3"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</row>
    <row r="77" spans="4:98" ht="15" customHeight="1" x14ac:dyDescent="0.3"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</row>
    <row r="78" spans="4:98" ht="15" customHeight="1" x14ac:dyDescent="0.3"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</row>
    <row r="79" spans="4:98" ht="15" customHeight="1" x14ac:dyDescent="0.3"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</row>
    <row r="80" spans="4:98" ht="15" customHeight="1" x14ac:dyDescent="0.3"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</row>
    <row r="81" spans="4:82" ht="15" customHeight="1" x14ac:dyDescent="0.3"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</row>
    <row r="82" spans="4:82" ht="15" customHeight="1" x14ac:dyDescent="0.3"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</row>
    <row r="83" spans="4:82" ht="15" customHeight="1" x14ac:dyDescent="0.3"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</row>
    <row r="84" spans="4:82" ht="15" customHeight="1" x14ac:dyDescent="0.3"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</row>
    <row r="85" spans="4:82" ht="15" customHeight="1" x14ac:dyDescent="0.3"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</row>
  </sheetData>
  <sheetProtection algorithmName="SHA-512" hashValue="6gqbljIGt65Z9qUfTRM1NcXtiVQhbMwZAtjymbfZ8h6t5Fua5yqDJ7KjHA6F9GrNfCje26gM3OQDYG+y6BRAPQ==" saltValue="hTII2wuxR5GPixx4/rQoZw==" spinCount="100000" sheet="1" selectLockedCells="1"/>
  <mergeCells count="189">
    <mergeCell ref="BS8:CD8"/>
    <mergeCell ref="BE8:BR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  <mergeCell ref="L42:Q42"/>
    <mergeCell ref="R42:W4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H11:V11"/>
    <mergeCell ref="H12:V12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H34:V34"/>
    <mergeCell ref="W34:Y34"/>
    <mergeCell ref="M13:V13"/>
    <mergeCell ref="W13:AD13"/>
    <mergeCell ref="R18:W18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E3:CC3"/>
    <mergeCell ref="G4:CC4"/>
    <mergeCell ref="G6:Q6"/>
    <mergeCell ref="R6:AA6"/>
    <mergeCell ref="AD6:AL6"/>
    <mergeCell ref="AM6:AO6"/>
    <mergeCell ref="BA11:BF11"/>
    <mergeCell ref="BA12:BF12"/>
    <mergeCell ref="H32:V32"/>
    <mergeCell ref="H31:V31"/>
    <mergeCell ref="W31:AN31"/>
    <mergeCell ref="BI6:BS6"/>
    <mergeCell ref="BT6:BZ6"/>
    <mergeCell ref="BA33:CC33"/>
    <mergeCell ref="G28:CC28"/>
    <mergeCell ref="G9:CC9"/>
    <mergeCell ref="W52:AJ52"/>
    <mergeCell ref="AR52:AZ52"/>
    <mergeCell ref="BA52:BF52"/>
    <mergeCell ref="M53:V53"/>
    <mergeCell ref="BA53:CC53"/>
    <mergeCell ref="W53:AD53"/>
    <mergeCell ref="H52:V52"/>
    <mergeCell ref="W12:AJ12"/>
    <mergeCell ref="AR12:AZ12"/>
    <mergeCell ref="R17:W17"/>
    <mergeCell ref="AU11:AZ11"/>
    <mergeCell ref="W11:AN11"/>
    <mergeCell ref="X18:AI18"/>
    <mergeCell ref="K27:T27"/>
    <mergeCell ref="BG26:BN26"/>
    <mergeCell ref="U27:AB27"/>
    <mergeCell ref="BA17:BF17"/>
    <mergeCell ref="BG17:BR17"/>
    <mergeCell ref="L22:Q22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</mergeCells>
  <conditionalFormatting sqref="F67:I67">
    <cfRule type="expression" dxfId="73" priority="62">
      <formula>#REF!="Yes"</formula>
    </cfRule>
  </conditionalFormatting>
  <conditionalFormatting sqref="F47:J47">
    <cfRule type="expression" dxfId="72" priority="63">
      <formula>#REF!="Yes"</formula>
    </cfRule>
  </conditionalFormatting>
  <conditionalFormatting sqref="F9:CC11 F12:BG12 F13:BA13 F14:CC16 F17:Q18 F19:CC27">
    <cfRule type="expression" dxfId="71" priority="72">
      <formula>#REF!="Yes"</formula>
    </cfRule>
  </conditionalFormatting>
  <conditionalFormatting sqref="G29:CC30">
    <cfRule type="expression" dxfId="70" priority="66">
      <formula>#REF!="Yes"</formula>
    </cfRule>
  </conditionalFormatting>
  <conditionalFormatting sqref="G49:CC50">
    <cfRule type="expression" dxfId="69" priority="65">
      <formula>#REF!="Yes"</formula>
    </cfRule>
  </conditionalFormatting>
  <conditionalFormatting sqref="J27">
    <cfRule type="expression" dxfId="68" priority="167">
      <formula>OR($U$27&gt;$BG$27*1.1, $U$27&lt;$BG$27*0.9)</formula>
    </cfRule>
  </conditionalFormatting>
  <conditionalFormatting sqref="J47">
    <cfRule type="expression" dxfId="67" priority="64">
      <formula>OR($U$27&gt;$BG$27*1.1, $U$27&lt;$BG$27*0.9)</formula>
    </cfRule>
  </conditionalFormatting>
  <conditionalFormatting sqref="K22:K23">
    <cfRule type="expression" dxfId="66" priority="929">
      <formula>AND($W$13="Monthly",R22=EDATE(BA17,-1))</formula>
    </cfRule>
    <cfRule type="expression" dxfId="65" priority="118">
      <formula>R22=BA17-$AF$13</formula>
    </cfRule>
    <cfRule type="expression" dxfId="64" priority="107">
      <formula>OR(R22=0, R22="", $W$13="Semi-Monthly")</formula>
    </cfRule>
  </conditionalFormatting>
  <conditionalFormatting sqref="R17:W18">
    <cfRule type="expression" dxfId="63" priority="29">
      <formula>AND(R17&lt;&gt;"", R17&lt;&gt;0)</formula>
    </cfRule>
    <cfRule type="expression" dxfId="62" priority="30">
      <formula>OR($W$13="Weekly", $W$13="Bi-Weekly", $W$13="Monthly", $W$13="Semi-Monthly", )</formula>
    </cfRule>
  </conditionalFormatting>
  <conditionalFormatting sqref="R22:W23 AJ22:AQ23 BA22:BF23 BS22:BZ23 BA17:BF18 BS17:BZ18">
    <cfRule type="expression" dxfId="61" priority="76">
      <formula>AND(R17&lt;&gt;"", R17&lt;&gt;0)</formula>
    </cfRule>
  </conditionalFormatting>
  <conditionalFormatting sqref="R22:W23 AJ22:AQ23 BA22:BF23 BS22:BZ23">
    <cfRule type="expression" dxfId="60" priority="77">
      <formula>$W$13="Weekly"</formula>
    </cfRule>
  </conditionalFormatting>
  <conditionalFormatting sqref="R37:W38">
    <cfRule type="expression" dxfId="59" priority="3">
      <formula>AND(R37&lt;&gt;"", R37&lt;&gt;0)</formula>
    </cfRule>
    <cfRule type="expression" dxfId="58" priority="4">
      <formula>OR($W$33="Weekly", $W$33="Bi-Weekly", $W$33="Monthly", $W$33="Semi-Monthly", )</formula>
    </cfRule>
  </conditionalFormatting>
  <conditionalFormatting sqref="R42:W43 AJ42:AQ43 BA42:BF43 BS42:BZ43">
    <cfRule type="expression" dxfId="57" priority="35">
      <formula>AND(R42&lt;&gt;"", R42&lt;&gt;0)</formula>
    </cfRule>
    <cfRule type="expression" dxfId="56" priority="37">
      <formula>$W$33="Weekly"</formula>
    </cfRule>
  </conditionalFormatting>
  <conditionalFormatting sqref="R57:W58">
    <cfRule type="expression" dxfId="55" priority="1">
      <formula>AND(R57&lt;&gt;"", R57&lt;&gt;0)</formula>
    </cfRule>
    <cfRule type="expression" dxfId="54" priority="2">
      <formula>OR($W$53="Weekly", $W$53="Bi-Weekly", $W$53="Monthly", $W$53="Semi-Monthly", )</formula>
    </cfRule>
  </conditionalFormatting>
  <conditionalFormatting sqref="R62:W63 AJ62:AQ63 BA62:BF63 BS62:BZ63">
    <cfRule type="expression" dxfId="53" priority="31">
      <formula>AND(R62&lt;&gt;"", R62&lt;&gt;0)</formula>
    </cfRule>
    <cfRule type="expression" dxfId="52" priority="32">
      <formula>$W$53="Weekly"</formula>
    </cfRule>
  </conditionalFormatting>
  <conditionalFormatting sqref="U19:Z19">
    <cfRule type="expression" dxfId="51" priority="1142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50" priority="933">
      <formula>AND(OR(U20="YTD - Annualized",U20="YTD - Other Frequency"),AND(AX13&gt;$CT$17, AX13&lt;DATE(YEAR(#REF!),MONTH(#REF!)+6,DAY(#REF!))))</formula>
    </cfRule>
  </conditionalFormatting>
  <conditionalFormatting sqref="X17:CC18">
    <cfRule type="expression" dxfId="49" priority="48">
      <formula>#REF!="Yes"</formula>
    </cfRule>
  </conditionalFormatting>
  <conditionalFormatting sqref="Z15">
    <cfRule type="expression" dxfId="48" priority="90">
      <formula>OR($BA$17&gt;$R$17, $BA$18&gt;$R$18)</formula>
    </cfRule>
  </conditionalFormatting>
  <conditionalFormatting sqref="AA19">
    <cfRule type="expression" dxfId="47" priority="1126">
      <formula>AND(OR(AA19="YTD - Annualized",AA19="YTD - Other Frequency"),AND(#REF!&gt;$CT$17, #REF!&lt;DATE(YEAR(#REF!),MONTH(#REF!)+6,DAY(#REF!))))</formula>
    </cfRule>
  </conditionalFormatting>
  <conditionalFormatting sqref="AA20">
    <cfRule type="expression" dxfId="46" priority="209">
      <formula>AND(OR(AA20="YTD - Annualized",AA20="YTD - Other Frequency"),AND(BE13&gt;$CT$17, BE13&lt;DATE(YEAR(#REF!),MONTH(#REF!)+6,DAY(#REF!))))</formula>
    </cfRule>
  </conditionalFormatting>
  <conditionalFormatting sqref="AJ17:AQ18">
    <cfRule type="expression" dxfId="45" priority="50">
      <formula>OR($W$13="Weekly", $W$13="Bi-Weekly", $W$13="Semi-Monthly", $W$13="Monthly")</formula>
    </cfRule>
    <cfRule type="expression" dxfId="44" priority="49">
      <formula>AND(AJ17&lt;&gt;"", AJ17&lt;&gt;0)</formula>
    </cfRule>
  </conditionalFormatting>
  <conditionalFormatting sqref="AJ37:AQ38">
    <cfRule type="expression" dxfId="43" priority="12">
      <formula>#REF!="Yes"</formula>
    </cfRule>
    <cfRule type="expression" dxfId="42" priority="14">
      <formula>OR($W$33="Weekly", $W$33="Bi-Weekly", $W$33="Semi-Monthly", $W$33="Monthly")</formula>
    </cfRule>
    <cfRule type="expression" dxfId="41" priority="13">
      <formula>AND(AJ37&lt;&gt;"", AJ37&lt;&gt;0)</formula>
    </cfRule>
  </conditionalFormatting>
  <conditionalFormatting sqref="AJ57:AQ58">
    <cfRule type="expression" dxfId="40" priority="7">
      <formula>#REF!="Yes"</formula>
    </cfRule>
    <cfRule type="expression" dxfId="39" priority="8">
      <formula>AND(AJ57&lt;&gt;"", AJ57&lt;&gt;0)</formula>
    </cfRule>
    <cfRule type="expression" dxfId="38" priority="9">
      <formula>OR($W$53="Weekly", $W$53="Bi-Weekly", $W$53="Semi-Monthly", $W$53="Monthly")</formula>
    </cfRule>
  </conditionalFormatting>
  <conditionalFormatting sqref="AL13">
    <cfRule type="expression" dxfId="37" priority="1143">
      <formula>AND(OR(U19="YTD - Annualized",U19="YTD - Other Frequency"),AND(BA12&gt;$CT$17, BA12&lt;DATE(YEAR(#REF!),MONTH(#REF!)+6,DAY(#REF!))))</formula>
    </cfRule>
  </conditionalFormatting>
  <conditionalFormatting sqref="AR23">
    <cfRule type="expression" dxfId="36" priority="189">
      <formula>AND($AJ$23&lt;&gt;0, $AJ$23&lt;&gt;$BS$18-$BS$17)</formula>
    </cfRule>
  </conditionalFormatting>
  <conditionalFormatting sqref="AT17:AT18">
    <cfRule type="expression" dxfId="35" priority="115">
      <formula>BA17=R17-$AF$13</formula>
    </cfRule>
    <cfRule type="expression" dxfId="34" priority="106">
      <formula>OR(BA17=0, $W$13="Semi-Monthly")</formula>
    </cfRule>
    <cfRule type="expression" dxfId="33" priority="928">
      <formula>AND($W$13="Monthly", BA17=EDATE(R17,-1))</formula>
    </cfRule>
  </conditionalFormatting>
  <conditionalFormatting sqref="AT22:AT23">
    <cfRule type="expression" dxfId="32" priority="105">
      <formula>AND($W$13="Monthly", BA22=EDATE(R22,-1))</formula>
    </cfRule>
    <cfRule type="expression" dxfId="31" priority="103">
      <formula>OR(BA22=0, $W$13="Semi-Monthly")</formula>
    </cfRule>
    <cfRule type="expression" dxfId="30" priority="104">
      <formula>BA22=R22-$AF$13</formula>
    </cfRule>
  </conditionalFormatting>
  <conditionalFormatting sqref="AU27">
    <cfRule type="expression" dxfId="29" priority="166">
      <formula>OR($BG$27&gt;$U$27*1.1, $BG$27&lt;$U$27*0.9)</formula>
    </cfRule>
  </conditionalFormatting>
  <conditionalFormatting sqref="BA12">
    <cfRule type="expression" dxfId="28" priority="896">
      <formula>AND(OR(U19="YTD - Annualized",U19="YTD - Other Frequency"),AND(BA12&gt;$CT$17, BA12&lt;DATE(YEAR(#REF!),MONTH(#REF!)+6,DAY(#REF!))))</formula>
    </cfRule>
  </conditionalFormatting>
  <conditionalFormatting sqref="BA17:BF18 BS17:BZ18">
    <cfRule type="expression" dxfId="27" priority="79">
      <formula>OR($W$13="Weekly", $W$13="Bi-Weekly", $W$13="Semi-Monthly", $W$13="Monthly")</formula>
    </cfRule>
  </conditionalFormatting>
  <conditionalFormatting sqref="BA31:BF31">
    <cfRule type="expression" dxfId="26" priority="6">
      <formula>#REF!="Yes"</formula>
    </cfRule>
  </conditionalFormatting>
  <conditionalFormatting sqref="BA37:BF38 BS37:BZ38">
    <cfRule type="expression" dxfId="25" priority="59">
      <formula>OR($W$33="Weekly", $W$33="Bi-Weekly", $W$33="Monthly", $W$33="Semi-Monthly")</formula>
    </cfRule>
  </conditionalFormatting>
  <conditionalFormatting sqref="BA37:BF38">
    <cfRule type="expression" dxfId="24" priority="54">
      <formula>AND(BA37&lt;&gt;"", BA37&lt;&gt;0)</formula>
    </cfRule>
    <cfRule type="expression" dxfId="23" priority="53">
      <formula>#REF!="Yes"</formula>
    </cfRule>
  </conditionalFormatting>
  <conditionalFormatting sqref="BA51:BF51">
    <cfRule type="expression" dxfId="22" priority="5">
      <formula>#REF!="Yes"</formula>
    </cfRule>
  </conditionalFormatting>
  <conditionalFormatting sqref="BA57:BF58 BS57:BZ58">
    <cfRule type="expression" dxfId="21" priority="46">
      <formula>OR($W$53="Weekly", $W$53="Bi-Weekly", $W$53="Monthly", $W$53="Semi-Monthly")</formula>
    </cfRule>
  </conditionalFormatting>
  <conditionalFormatting sqref="BA57:BF58">
    <cfRule type="expression" dxfId="20" priority="42">
      <formula>AND(BA57&lt;&gt;"", BA57&lt;&gt;0)</formula>
    </cfRule>
    <cfRule type="expression" dxfId="19" priority="40">
      <formula>#REF!="Yes"</formula>
    </cfRule>
  </conditionalFormatting>
  <conditionalFormatting sqref="BA13:CC13">
    <cfRule type="expression" dxfId="18" priority="93">
      <formula>YEAR($BA$12)&gt;YEAR($AY$7)-1</formula>
    </cfRule>
  </conditionalFormatting>
  <conditionalFormatting sqref="BA33:CC33">
    <cfRule type="expression" dxfId="17" priority="61">
      <formula>YEAR($BA$32)&gt;YEAR($AY$7)-1</formula>
    </cfRule>
  </conditionalFormatting>
  <conditionalFormatting sqref="BA53:CC53">
    <cfRule type="expression" dxfId="16" priority="60">
      <formula>YEAR($BA$52)&gt;YEAR($AY$7)-1</formula>
    </cfRule>
  </conditionalFormatting>
  <conditionalFormatting sqref="BS37:BZ38">
    <cfRule type="expression" dxfId="15" priority="51">
      <formula>AND(BS37&lt;&gt;"", BS37&lt;&gt;0)</formula>
    </cfRule>
    <cfRule type="expression" dxfId="14" priority="38">
      <formula>#REF!="Yes"</formula>
    </cfRule>
  </conditionalFormatting>
  <conditionalFormatting sqref="BS57:BZ58">
    <cfRule type="expression" dxfId="13" priority="39">
      <formula>AND(BS57&lt;&gt;"", BS57&lt;&gt;0)</formula>
    </cfRule>
    <cfRule type="expression" dxfId="12" priority="34">
      <formula>#REF!="Yes"</formula>
    </cfRule>
  </conditionalFormatting>
  <conditionalFormatting sqref="BT6">
    <cfRule type="expression" dxfId="11" priority="1494">
      <formula>$BT$6&gt;$BT$7</formula>
    </cfRule>
  </conditionalFormatting>
  <conditionalFormatting sqref="CA18">
    <cfRule type="expression" dxfId="10" priority="190">
      <formula>$BS$18&lt;&gt;$AJ$18-$AJ$17</formula>
    </cfRule>
  </conditionalFormatting>
  <conditionalFormatting sqref="CA23">
    <cfRule type="expression" dxfId="9" priority="188">
      <formula>AND($BS$23&lt;&gt;0, $BS$23&lt;&gt;$AJ$23-$AJ$22)</formula>
    </cfRule>
  </conditionalFormatting>
  <dataValidations count="5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51:BF52 BA31:BF32 BA11:BF12" xr:uid="{00000000-0002-0000-0400-000003000000}"/>
    <dataValidation type="list" allowBlank="1" showInputMessage="1" showErrorMessage="1" sqref="W13:AD13 W33:AD33 W53:AD53" xr:uid="{00000000-0002-0000-0400-000005000000}">
      <formula1>"Weekly, Bi-Weekly, Semi-Monthly, Monthly"</formula1>
    </dataValidation>
  </dataValidations>
  <hyperlinks>
    <hyperlink ref="BS8:CD8" r:id="rId1" display="www.huduser.gov" xr:uid="{E41025BA-5CEB-4460-987A-8A13088E11F6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topLeftCell="A31" workbookViewId="0">
      <selection activeCell="M62" sqref="M62"/>
    </sheetView>
  </sheetViews>
  <sheetFormatPr defaultRowHeight="14.4" x14ac:dyDescent="0.3"/>
  <cols>
    <col min="3" max="3" width="13.6640625" customWidth="1"/>
    <col min="4" max="4" width="15.33203125" customWidth="1"/>
    <col min="5" max="5" width="11.6640625" customWidth="1"/>
    <col min="9" max="9" width="11.33203125" bestFit="1" customWidth="1"/>
    <col min="11" max="11" width="10.5546875" customWidth="1"/>
    <col min="12" max="12" width="10.6640625" bestFit="1" customWidth="1"/>
    <col min="13" max="13" width="18.44140625" customWidth="1"/>
    <col min="15" max="15" width="15.33203125" customWidth="1"/>
    <col min="20" max="20" width="9.6640625" bestFit="1" customWidth="1"/>
  </cols>
  <sheetData>
    <row r="1" spans="1:24" x14ac:dyDescent="0.3">
      <c r="A1" s="233" t="s">
        <v>60</v>
      </c>
      <c r="B1" s="233"/>
      <c r="C1" s="233"/>
      <c r="D1" s="233"/>
      <c r="E1" s="233"/>
      <c r="F1" s="233"/>
      <c r="G1" s="233"/>
      <c r="M1" s="27" t="s">
        <v>56</v>
      </c>
      <c r="O1" s="27" t="s">
        <v>52</v>
      </c>
    </row>
    <row r="2" spans="1:24" ht="15" thickBot="1" x14ac:dyDescent="0.35">
      <c r="A2" s="233"/>
      <c r="B2" s="233"/>
      <c r="C2" s="233"/>
      <c r="D2" s="233"/>
      <c r="E2" s="233"/>
      <c r="F2" s="233"/>
      <c r="G2" s="233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53.4" thickBot="1" x14ac:dyDescent="0.35">
      <c r="A3" s="234"/>
      <c r="B3" s="235" t="s">
        <v>25</v>
      </c>
      <c r="C3" s="236"/>
      <c r="D3" s="236"/>
      <c r="E3" s="236"/>
      <c r="F3" s="237"/>
      <c r="G3" s="238"/>
      <c r="I3" s="1" t="s">
        <v>26</v>
      </c>
      <c r="J3" s="2"/>
      <c r="K3" s="1" t="s">
        <v>27</v>
      </c>
      <c r="L3" s="3"/>
      <c r="M3" s="4" t="s">
        <v>28</v>
      </c>
      <c r="O3" s="30" t="s">
        <v>29</v>
      </c>
    </row>
    <row r="4" spans="1:24" ht="15" thickBot="1" x14ac:dyDescent="0.35">
      <c r="A4" s="234"/>
      <c r="B4" s="5"/>
      <c r="C4" s="6" t="s">
        <v>30</v>
      </c>
      <c r="D4" s="239">
        <f>IF('Employment Income'!W13="Semi-Monthly", "Monthly", 'Employment Income'!W13)</f>
        <v>0</v>
      </c>
      <c r="E4" s="239"/>
      <c r="F4" s="7"/>
      <c r="G4" s="238"/>
      <c r="H4" s="8"/>
      <c r="I4" s="9">
        <f>'Employment Income'!R18-'Employment Income'!R17</f>
        <v>0</v>
      </c>
      <c r="K4" s="28" cm="1">
        <f t="array" aca="1" ref="K4" ca="1">MIN(IF((YEAR(C9:E30)='Employment Income'!AY6),C9:E30))</f>
        <v>0</v>
      </c>
      <c r="M4" s="10">
        <f ca="1"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" thickBot="1" x14ac:dyDescent="0.35">
      <c r="A5" s="234"/>
      <c r="B5" s="5"/>
      <c r="C5" s="6" t="s">
        <v>31</v>
      </c>
      <c r="D5" s="240">
        <f>IF('Employment Income'!W13="Semi-Monthly", 'Annualized Calcs'!M16, 'Employment Income'!R18)</f>
        <v>0</v>
      </c>
      <c r="E5" s="240"/>
      <c r="F5" s="7"/>
      <c r="G5" s="238"/>
      <c r="H5" s="11"/>
      <c r="I5" s="11"/>
    </row>
    <row r="6" spans="1:24" ht="15" thickBot="1" x14ac:dyDescent="0.35">
      <c r="A6" s="234"/>
      <c r="B6" s="241"/>
      <c r="C6" s="242"/>
      <c r="D6" s="242"/>
      <c r="E6" s="242"/>
      <c r="F6" s="243"/>
      <c r="G6" s="238"/>
      <c r="H6" s="11"/>
      <c r="I6" s="11"/>
    </row>
    <row r="7" spans="1:24" ht="18" thickBot="1" x14ac:dyDescent="0.35">
      <c r="A7" s="234"/>
      <c r="B7" s="12"/>
      <c r="C7" s="244" t="s">
        <v>32</v>
      </c>
      <c r="D7" s="244"/>
      <c r="E7" s="244"/>
      <c r="F7" s="13"/>
      <c r="G7" s="238"/>
      <c r="H7" s="14"/>
      <c r="I7" s="11"/>
    </row>
    <row r="8" spans="1:24" x14ac:dyDescent="0.3">
      <c r="A8" s="234"/>
      <c r="B8" s="245"/>
      <c r="C8" s="15"/>
      <c r="D8" s="15"/>
      <c r="E8" s="15"/>
      <c r="F8" s="248"/>
      <c r="G8" s="238"/>
      <c r="H8" s="11"/>
      <c r="I8" s="11"/>
    </row>
    <row r="9" spans="1:24" x14ac:dyDescent="0.3">
      <c r="A9" s="234"/>
      <c r="B9" s="246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249"/>
      <c r="G9" s="238"/>
      <c r="H9" s="11"/>
      <c r="I9" s="223" t="s">
        <v>4</v>
      </c>
      <c r="J9" s="224"/>
      <c r="K9" s="225">
        <f>'Employment Income'!AJ18</f>
        <v>0</v>
      </c>
      <c r="L9" s="226"/>
      <c r="M9" s="227" t="s">
        <v>23</v>
      </c>
      <c r="N9" s="228"/>
      <c r="O9" s="17">
        <f ca="1">IF('Employment Income'!BA11&gt;M4, 'Employment Income'!BA11, M4)</f>
        <v>0</v>
      </c>
      <c r="P9" s="227" t="s">
        <v>33</v>
      </c>
      <c r="Q9" s="228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3">
      <c r="A10" s="234"/>
      <c r="B10" s="246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249"/>
      <c r="G10" s="238"/>
      <c r="H10" s="11"/>
      <c r="I10" s="229" t="s">
        <v>38</v>
      </c>
      <c r="J10" s="230"/>
      <c r="K10" s="231">
        <f ca="1">IF(O9&gt;=R9,0,IF(OR(O9="",R9=""),0,K9/(R9-O9+1)*X10))</f>
        <v>0</v>
      </c>
      <c r="L10" s="232"/>
      <c r="M10" s="21"/>
      <c r="N10" s="21"/>
      <c r="O10" s="21"/>
      <c r="P10" s="21"/>
      <c r="Q10" s="21"/>
      <c r="R10" s="21"/>
      <c r="S10" s="22"/>
      <c r="T10" s="19"/>
      <c r="U10" s="20">
        <f ca="1">IF(M4="","",IF(ISERROR(YEAR(M4)),"",YEAR(M4)))</f>
        <v>1900</v>
      </c>
      <c r="V10" s="20" t="str">
        <f ca="1">"1/1/"&amp;U10</f>
        <v>1/1/1900</v>
      </c>
      <c r="W10" s="20" t="str">
        <f ca="1">"12/31/"&amp;U10</f>
        <v>12/31/1900</v>
      </c>
      <c r="X10" s="20">
        <v>365</v>
      </c>
    </row>
    <row r="11" spans="1:24" x14ac:dyDescent="0.3">
      <c r="A11" s="234"/>
      <c r="B11" s="246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249"/>
      <c r="G11" s="238"/>
      <c r="H11" s="23"/>
      <c r="I11" s="11"/>
    </row>
    <row r="12" spans="1:24" x14ac:dyDescent="0.3">
      <c r="A12" s="234"/>
      <c r="B12" s="246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249"/>
      <c r="G12" s="238"/>
      <c r="H12" s="23"/>
      <c r="I12" s="11"/>
      <c r="R12" s="29"/>
    </row>
    <row r="13" spans="1:24" x14ac:dyDescent="0.3">
      <c r="A13" s="234"/>
      <c r="B13" s="246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249"/>
      <c r="G13" s="238"/>
      <c r="H13" s="23"/>
      <c r="I13" s="11"/>
      <c r="S13" s="29"/>
    </row>
    <row r="14" spans="1:24" x14ac:dyDescent="0.3">
      <c r="A14" s="234"/>
      <c r="B14" s="246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249"/>
      <c r="G14" s="238"/>
      <c r="H14" s="23"/>
      <c r="I14" s="11"/>
      <c r="T14" s="29"/>
    </row>
    <row r="15" spans="1:24" x14ac:dyDescent="0.3">
      <c r="A15" s="234"/>
      <c r="B15" s="246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249"/>
      <c r="G15" s="238"/>
      <c r="H15" s="23"/>
      <c r="I15" s="11"/>
      <c r="M15" t="s">
        <v>51</v>
      </c>
      <c r="S15" t="s">
        <v>64</v>
      </c>
    </row>
    <row r="16" spans="1:24" x14ac:dyDescent="0.3">
      <c r="A16" s="234"/>
      <c r="B16" s="246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249"/>
      <c r="G16" s="238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1" t="s">
        <v>61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3">
      <c r="A17" s="234"/>
      <c r="B17" s="246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249"/>
      <c r="G17" s="238"/>
      <c r="H17" s="23"/>
      <c r="I17" s="11"/>
      <c r="L17" s="31" t="s">
        <v>63</v>
      </c>
      <c r="M17" s="10">
        <f>IF(DAY('Employment Income'!R18)&gt;DAY('Employment Income'!BA18), 'Employment Income'!BA18, 'Employment Income'!R18)</f>
        <v>0</v>
      </c>
      <c r="S17" s="31" t="s">
        <v>28</v>
      </c>
      <c r="T17" s="10">
        <f>EDATE('Employment Income'!R17, -'Annualized Calcs'!V16)</f>
        <v>0</v>
      </c>
    </row>
    <row r="18" spans="1:20" x14ac:dyDescent="0.3">
      <c r="A18" s="234"/>
      <c r="B18" s="246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249"/>
      <c r="G18" s="238"/>
      <c r="H18" s="23"/>
      <c r="I18" s="11"/>
      <c r="L18" s="31" t="s">
        <v>62</v>
      </c>
      <c r="M18" s="10">
        <f>IF('Employment Income'!BA18='Annualized Calcs'!M17, 'Employment Income'!BA17, 'Employment Income'!R17)</f>
        <v>0</v>
      </c>
    </row>
    <row r="19" spans="1:20" x14ac:dyDescent="0.3">
      <c r="A19" s="234"/>
      <c r="B19" s="246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249"/>
      <c r="G19" s="238"/>
      <c r="H19" s="23"/>
      <c r="I19" s="11"/>
      <c r="K19" s="31" t="s">
        <v>61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3">
      <c r="A20" s="234"/>
      <c r="B20" s="246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249"/>
      <c r="G20" s="238"/>
      <c r="H20" s="23"/>
      <c r="I20" s="11"/>
      <c r="K20" s="32" t="s">
        <v>28</v>
      </c>
      <c r="L20" s="10">
        <f>EDATE(M18, -O19)</f>
        <v>0</v>
      </c>
    </row>
    <row r="21" spans="1:20" x14ac:dyDescent="0.3">
      <c r="A21" s="234"/>
      <c r="B21" s="246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249"/>
      <c r="G21" s="238"/>
      <c r="H21" s="23"/>
      <c r="I21" s="11"/>
    </row>
    <row r="22" spans="1:20" x14ac:dyDescent="0.3">
      <c r="A22" s="234"/>
      <c r="B22" s="246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249"/>
      <c r="G22" s="238"/>
      <c r="H22" s="23"/>
      <c r="I22" s="11"/>
      <c r="P22" s="10"/>
    </row>
    <row r="23" spans="1:20" x14ac:dyDescent="0.3">
      <c r="A23" s="234"/>
      <c r="B23" s="246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249"/>
      <c r="G23" s="238"/>
      <c r="H23" s="23"/>
      <c r="I23" s="11"/>
    </row>
    <row r="24" spans="1:20" x14ac:dyDescent="0.3">
      <c r="A24" s="234"/>
      <c r="B24" s="246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249"/>
      <c r="G24" s="238"/>
      <c r="H24" s="23"/>
      <c r="I24" s="11"/>
    </row>
    <row r="25" spans="1:20" x14ac:dyDescent="0.3">
      <c r="A25" s="234"/>
      <c r="B25" s="246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249"/>
      <c r="G25" s="238"/>
      <c r="H25" s="23"/>
      <c r="I25" s="11"/>
    </row>
    <row r="26" spans="1:20" x14ac:dyDescent="0.3">
      <c r="A26" s="234"/>
      <c r="B26" s="246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249"/>
      <c r="G26" s="238"/>
      <c r="H26" s="23"/>
      <c r="I26" s="11"/>
    </row>
    <row r="27" spans="1:20" x14ac:dyDescent="0.3">
      <c r="A27" s="234"/>
      <c r="B27" s="246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249"/>
      <c r="G27" s="238"/>
      <c r="H27" s="23"/>
      <c r="I27" s="11"/>
    </row>
    <row r="28" spans="1:20" x14ac:dyDescent="0.3">
      <c r="A28" s="234"/>
      <c r="B28" s="246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249"/>
      <c r="G28" s="238"/>
      <c r="H28" s="23"/>
      <c r="I28" s="11"/>
    </row>
    <row r="29" spans="1:20" x14ac:dyDescent="0.3">
      <c r="A29" s="234"/>
      <c r="B29" s="246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249"/>
      <c r="G29" s="238"/>
      <c r="H29" s="23"/>
      <c r="I29" s="11"/>
    </row>
    <row r="30" spans="1:20" x14ac:dyDescent="0.3">
      <c r="A30" s="234"/>
      <c r="B30" s="246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249"/>
      <c r="G30" s="238"/>
      <c r="H30" s="23"/>
      <c r="I30" s="11"/>
    </row>
    <row r="31" spans="1:20" ht="15" thickBot="1" x14ac:dyDescent="0.35">
      <c r="A31" s="234"/>
      <c r="B31" s="247"/>
      <c r="C31" s="24"/>
      <c r="D31" s="24"/>
      <c r="E31" s="24"/>
      <c r="F31" s="250"/>
      <c r="G31" s="238"/>
      <c r="H31" s="23"/>
      <c r="I31" s="11"/>
    </row>
    <row r="33" spans="1:24" x14ac:dyDescent="0.3">
      <c r="A33" s="233" t="s">
        <v>68</v>
      </c>
      <c r="B33" s="233"/>
      <c r="C33" s="233"/>
      <c r="D33" s="233"/>
      <c r="E33" s="233"/>
      <c r="F33" s="233"/>
      <c r="G33" s="233"/>
      <c r="M33" s="27" t="s">
        <v>56</v>
      </c>
      <c r="O33" s="27" t="s">
        <v>52</v>
      </c>
    </row>
    <row r="34" spans="1:24" ht="15" thickBot="1" x14ac:dyDescent="0.35">
      <c r="A34" s="233"/>
      <c r="B34" s="233"/>
      <c r="C34" s="233"/>
      <c r="D34" s="233"/>
      <c r="E34" s="233"/>
      <c r="F34" s="233"/>
      <c r="G34" s="233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53.4" thickBot="1" x14ac:dyDescent="0.35">
      <c r="A35" s="234"/>
      <c r="B35" s="235" t="s">
        <v>25</v>
      </c>
      <c r="C35" s="236"/>
      <c r="D35" s="236"/>
      <c r="E35" s="236"/>
      <c r="F35" s="237"/>
      <c r="G35" s="238"/>
      <c r="I35" s="1" t="s">
        <v>26</v>
      </c>
      <c r="J35" s="2"/>
      <c r="K35" s="1" t="s">
        <v>27</v>
      </c>
      <c r="L35" s="3"/>
      <c r="M35" s="4" t="s">
        <v>28</v>
      </c>
      <c r="O35" s="30" t="s">
        <v>29</v>
      </c>
    </row>
    <row r="36" spans="1:24" ht="15" thickBot="1" x14ac:dyDescent="0.35">
      <c r="A36" s="234"/>
      <c r="B36" s="5"/>
      <c r="C36" s="6" t="s">
        <v>30</v>
      </c>
      <c r="D36" s="239">
        <f>IF('Employment Income'!W33="Semi-Monthly", "Monthly", 'Employment Income'!W33)</f>
        <v>0</v>
      </c>
      <c r="E36" s="239"/>
      <c r="F36" s="7"/>
      <c r="G36" s="238"/>
      <c r="H36" s="8"/>
      <c r="I36" s="9">
        <f>'Employment Income'!R38-'Employment Income'!R37</f>
        <v>0</v>
      </c>
      <c r="K36" s="28">
        <f t="array" aca="1" ref="K36" ca="1">MIN(IF((YEAR(C41:E62)='Employment Income'!AY6),C41:E62))</f>
        <v>0</v>
      </c>
      <c r="M36" s="10">
        <f ca="1"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" thickBot="1" x14ac:dyDescent="0.35">
      <c r="A37" s="234"/>
      <c r="B37" s="5"/>
      <c r="C37" s="6" t="s">
        <v>31</v>
      </c>
      <c r="D37" s="240">
        <f>IF('Employment Income'!W33="Semi-Monthly", M48, 'Employment Income'!R38)</f>
        <v>0</v>
      </c>
      <c r="E37" s="240"/>
      <c r="F37" s="7"/>
      <c r="G37" s="238"/>
      <c r="H37" s="11"/>
      <c r="I37" s="11"/>
    </row>
    <row r="38" spans="1:24" ht="15" thickBot="1" x14ac:dyDescent="0.35">
      <c r="A38" s="234"/>
      <c r="B38" s="241"/>
      <c r="C38" s="242"/>
      <c r="D38" s="242"/>
      <c r="E38" s="242"/>
      <c r="F38" s="243"/>
      <c r="G38" s="238"/>
      <c r="H38" s="11"/>
      <c r="I38" s="11"/>
    </row>
    <row r="39" spans="1:24" ht="18" thickBot="1" x14ac:dyDescent="0.35">
      <c r="A39" s="234"/>
      <c r="B39" s="12"/>
      <c r="C39" s="244" t="s">
        <v>32</v>
      </c>
      <c r="D39" s="244"/>
      <c r="E39" s="244"/>
      <c r="F39" s="13"/>
      <c r="G39" s="238"/>
      <c r="H39" s="14"/>
      <c r="I39" s="11"/>
    </row>
    <row r="40" spans="1:24" x14ac:dyDescent="0.3">
      <c r="A40" s="234"/>
      <c r="B40" s="245"/>
      <c r="C40" s="15"/>
      <c r="D40" s="15"/>
      <c r="E40" s="15"/>
      <c r="F40" s="248"/>
      <c r="G40" s="238"/>
      <c r="H40" s="11"/>
      <c r="I40" s="11"/>
    </row>
    <row r="41" spans="1:24" x14ac:dyDescent="0.3">
      <c r="A41" s="234"/>
      <c r="B41" s="246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249"/>
      <c r="G41" s="238"/>
      <c r="H41" s="11"/>
      <c r="I41" s="223" t="s">
        <v>4</v>
      </c>
      <c r="J41" s="224"/>
      <c r="K41" s="225">
        <f>'Employment Income'!AJ38</f>
        <v>0</v>
      </c>
      <c r="L41" s="226"/>
      <c r="M41" s="227" t="s">
        <v>23</v>
      </c>
      <c r="N41" s="228"/>
      <c r="O41" s="17">
        <f ca="1">IF('Employment Income'!BA31&gt;M36, 'Employment Income'!BA31, M36)</f>
        <v>0</v>
      </c>
      <c r="P41" s="227" t="s">
        <v>33</v>
      </c>
      <c r="Q41" s="228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3">
      <c r="A42" s="234"/>
      <c r="B42" s="246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249"/>
      <c r="G42" s="238"/>
      <c r="H42" s="11"/>
      <c r="I42" s="229" t="s">
        <v>38</v>
      </c>
      <c r="J42" s="230"/>
      <c r="K42" s="231">
        <f ca="1">IF(O41&gt;=R41,0,IF(OR(O41="",R41=""),0,K41/(R41-O41+1)*X42))</f>
        <v>0</v>
      </c>
      <c r="L42" s="232"/>
      <c r="M42" s="21"/>
      <c r="N42" s="21"/>
      <c r="O42" s="21"/>
      <c r="P42" s="21"/>
      <c r="Q42" s="21"/>
      <c r="R42" s="21"/>
      <c r="S42" s="22"/>
      <c r="T42" s="19"/>
      <c r="U42" s="20">
        <f ca="1">IF(M36="","",IF(ISERROR(YEAR(M36)),"",YEAR(M36)))</f>
        <v>1900</v>
      </c>
      <c r="V42" s="20" t="str">
        <f ca="1">"1/1/"&amp;U42</f>
        <v>1/1/1900</v>
      </c>
      <c r="W42" s="20" t="str">
        <f ca="1">"12/31/"&amp;U42</f>
        <v>12/31/1900</v>
      </c>
      <c r="X42" s="20">
        <v>365</v>
      </c>
    </row>
    <row r="43" spans="1:24" x14ac:dyDescent="0.3">
      <c r="A43" s="234"/>
      <c r="B43" s="246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249"/>
      <c r="G43" s="238"/>
      <c r="H43" s="23"/>
      <c r="I43" s="11"/>
    </row>
    <row r="44" spans="1:24" x14ac:dyDescent="0.3">
      <c r="A44" s="234"/>
      <c r="B44" s="246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249"/>
      <c r="G44" s="238"/>
      <c r="H44" s="23"/>
      <c r="I44" s="11"/>
      <c r="R44" s="29"/>
    </row>
    <row r="45" spans="1:24" x14ac:dyDescent="0.3">
      <c r="A45" s="234"/>
      <c r="B45" s="246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249"/>
      <c r="G45" s="238"/>
      <c r="H45" s="23"/>
      <c r="I45" s="11"/>
      <c r="S45" s="29"/>
    </row>
    <row r="46" spans="1:24" x14ac:dyDescent="0.3">
      <c r="A46" s="234"/>
      <c r="B46" s="246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249"/>
      <c r="G46" s="238"/>
      <c r="H46" s="23"/>
      <c r="I46" s="11"/>
      <c r="T46" s="29"/>
    </row>
    <row r="47" spans="1:24" x14ac:dyDescent="0.3">
      <c r="A47" s="234"/>
      <c r="B47" s="246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249"/>
      <c r="G47" s="238"/>
      <c r="H47" s="23"/>
      <c r="I47" s="11"/>
      <c r="M47" t="s">
        <v>51</v>
      </c>
      <c r="S47" t="s">
        <v>64</v>
      </c>
    </row>
    <row r="48" spans="1:24" x14ac:dyDescent="0.3">
      <c r="A48" s="234"/>
      <c r="B48" s="246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249"/>
      <c r="G48" s="238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1" t="s">
        <v>61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3">
      <c r="A49" s="234"/>
      <c r="B49" s="246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249"/>
      <c r="G49" s="238"/>
      <c r="H49" s="23"/>
      <c r="I49" s="11"/>
      <c r="L49" s="31" t="s">
        <v>63</v>
      </c>
      <c r="M49" s="10">
        <f>IF(DAY('Employment Income'!R38)&gt;DAY('Employment Income'!BA38), 'Employment Income'!BA38, 'Employment Income'!R38)</f>
        <v>0</v>
      </c>
      <c r="S49" s="31" t="s">
        <v>28</v>
      </c>
      <c r="T49" s="10">
        <f>EDATE('Employment Income'!R37, -'Annualized Calcs'!V48)</f>
        <v>0</v>
      </c>
    </row>
    <row r="50" spans="1:20" x14ac:dyDescent="0.3">
      <c r="A50" s="234"/>
      <c r="B50" s="246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249"/>
      <c r="G50" s="238"/>
      <c r="H50" s="23"/>
      <c r="I50" s="11"/>
      <c r="L50" s="31" t="s">
        <v>62</v>
      </c>
      <c r="M50" s="10">
        <f>IF('Employment Income'!BA38='Annualized Calcs'!M49, 'Employment Income'!BA37, 'Employment Income'!R37)</f>
        <v>0</v>
      </c>
    </row>
    <row r="51" spans="1:20" x14ac:dyDescent="0.3">
      <c r="A51" s="234"/>
      <c r="B51" s="246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249"/>
      <c r="G51" s="238"/>
      <c r="H51" s="23"/>
      <c r="I51" s="11"/>
      <c r="K51" s="31" t="s">
        <v>61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3">
      <c r="A52" s="234"/>
      <c r="B52" s="246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249"/>
      <c r="G52" s="238"/>
      <c r="H52" s="23"/>
      <c r="I52" s="11"/>
      <c r="K52" s="32" t="s">
        <v>28</v>
      </c>
      <c r="L52" s="10">
        <f>EDATE(M50, -O51)</f>
        <v>0</v>
      </c>
    </row>
    <row r="53" spans="1:20" x14ac:dyDescent="0.3">
      <c r="A53" s="234"/>
      <c r="B53" s="246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249"/>
      <c r="G53" s="238"/>
      <c r="H53" s="23"/>
      <c r="I53" s="11"/>
    </row>
    <row r="54" spans="1:20" x14ac:dyDescent="0.3">
      <c r="A54" s="234"/>
      <c r="B54" s="246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249"/>
      <c r="G54" s="238"/>
      <c r="H54" s="23"/>
      <c r="I54" s="11"/>
      <c r="P54" s="10"/>
    </row>
    <row r="55" spans="1:20" x14ac:dyDescent="0.3">
      <c r="A55" s="234"/>
      <c r="B55" s="246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249"/>
      <c r="G55" s="238"/>
      <c r="H55" s="23"/>
      <c r="I55" s="11"/>
    </row>
    <row r="56" spans="1:20" x14ac:dyDescent="0.3">
      <c r="A56" s="234"/>
      <c r="B56" s="246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249"/>
      <c r="G56" s="238"/>
      <c r="H56" s="23"/>
      <c r="I56" s="11"/>
    </row>
    <row r="57" spans="1:20" x14ac:dyDescent="0.3">
      <c r="A57" s="234"/>
      <c r="B57" s="246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249"/>
      <c r="G57" s="238"/>
      <c r="H57" s="23"/>
      <c r="I57" s="11"/>
    </row>
    <row r="58" spans="1:20" x14ac:dyDescent="0.3">
      <c r="A58" s="234"/>
      <c r="B58" s="246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249"/>
      <c r="G58" s="238"/>
      <c r="H58" s="23"/>
      <c r="I58" s="11"/>
    </row>
    <row r="59" spans="1:20" x14ac:dyDescent="0.3">
      <c r="A59" s="234"/>
      <c r="B59" s="246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249"/>
      <c r="G59" s="238"/>
      <c r="H59" s="23"/>
      <c r="I59" s="11"/>
    </row>
    <row r="60" spans="1:20" x14ac:dyDescent="0.3">
      <c r="A60" s="234"/>
      <c r="B60" s="246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249"/>
      <c r="G60" s="238"/>
      <c r="H60" s="23"/>
      <c r="I60" s="11"/>
    </row>
    <row r="61" spans="1:20" x14ac:dyDescent="0.3">
      <c r="A61" s="234"/>
      <c r="B61" s="246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249"/>
      <c r="G61" s="238"/>
      <c r="H61" s="23"/>
      <c r="I61" s="11"/>
    </row>
    <row r="62" spans="1:20" x14ac:dyDescent="0.3">
      <c r="A62" s="234"/>
      <c r="B62" s="246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249"/>
      <c r="G62" s="238"/>
      <c r="H62" s="23"/>
      <c r="I62" s="11"/>
    </row>
    <row r="63" spans="1:20" ht="15" thickBot="1" x14ac:dyDescent="0.35">
      <c r="A63" s="234"/>
      <c r="B63" s="247"/>
      <c r="C63" s="24"/>
      <c r="D63" s="24"/>
      <c r="E63" s="24"/>
      <c r="F63" s="250"/>
      <c r="G63" s="238"/>
      <c r="H63" s="23"/>
      <c r="I63" s="11"/>
    </row>
    <row r="65" spans="1:24" x14ac:dyDescent="0.3">
      <c r="A65" s="233" t="s">
        <v>67</v>
      </c>
      <c r="B65" s="233"/>
      <c r="C65" s="233"/>
      <c r="D65" s="233"/>
      <c r="E65" s="233"/>
      <c r="F65" s="233"/>
      <c r="G65" s="233"/>
      <c r="M65" s="27" t="s">
        <v>56</v>
      </c>
      <c r="O65" s="27" t="s">
        <v>52</v>
      </c>
    </row>
    <row r="66" spans="1:24" ht="15" thickBot="1" x14ac:dyDescent="0.35">
      <c r="A66" s="233"/>
      <c r="B66" s="233"/>
      <c r="C66" s="233"/>
      <c r="D66" s="233"/>
      <c r="E66" s="233"/>
      <c r="F66" s="233"/>
      <c r="G66" s="233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53.4" thickBot="1" x14ac:dyDescent="0.35">
      <c r="A67" s="234"/>
      <c r="B67" s="235" t="s">
        <v>25</v>
      </c>
      <c r="C67" s="236"/>
      <c r="D67" s="236"/>
      <c r="E67" s="236"/>
      <c r="F67" s="237"/>
      <c r="G67" s="238"/>
      <c r="I67" s="1" t="s">
        <v>26</v>
      </c>
      <c r="J67" s="2"/>
      <c r="K67" s="1" t="s">
        <v>27</v>
      </c>
      <c r="L67" s="3"/>
      <c r="M67" s="4" t="s">
        <v>28</v>
      </c>
      <c r="O67" s="30" t="s">
        <v>29</v>
      </c>
    </row>
    <row r="68" spans="1:24" ht="15" thickBot="1" x14ac:dyDescent="0.35">
      <c r="A68" s="234"/>
      <c r="B68" s="5"/>
      <c r="C68" s="6" t="s">
        <v>30</v>
      </c>
      <c r="D68" s="239">
        <f>IF('Employment Income'!W53="Semi-Monthly", "Monthly", 'Employment Income'!W53)</f>
        <v>0</v>
      </c>
      <c r="E68" s="239"/>
      <c r="F68" s="7"/>
      <c r="G68" s="238"/>
      <c r="H68" s="8"/>
      <c r="I68" s="9">
        <f>'Employment Income'!R58-'Employment Income'!R57</f>
        <v>0</v>
      </c>
      <c r="K68" s="28">
        <f t="array" aca="1" ref="K68" ca="1">MIN(IF((YEAR(C73:E94)='Employment Income'!AY6),C73:E94))</f>
        <v>0</v>
      </c>
      <c r="M68" s="10">
        <f ca="1"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" thickBot="1" x14ac:dyDescent="0.35">
      <c r="A69" s="234"/>
      <c r="B69" s="5"/>
      <c r="C69" s="6" t="s">
        <v>31</v>
      </c>
      <c r="D69" s="240">
        <f>IF('Employment Income'!W53="Semi-Monthly", M80, 'Employment Income'!R58)</f>
        <v>0</v>
      </c>
      <c r="E69" s="240"/>
      <c r="F69" s="7"/>
      <c r="G69" s="238"/>
      <c r="H69" s="11"/>
      <c r="I69" s="11"/>
    </row>
    <row r="70" spans="1:24" ht="15" thickBot="1" x14ac:dyDescent="0.35">
      <c r="A70" s="234"/>
      <c r="B70" s="241"/>
      <c r="C70" s="242"/>
      <c r="D70" s="242"/>
      <c r="E70" s="242"/>
      <c r="F70" s="243"/>
      <c r="G70" s="238"/>
      <c r="H70" s="11"/>
      <c r="I70" s="11"/>
    </row>
    <row r="71" spans="1:24" ht="18" thickBot="1" x14ac:dyDescent="0.35">
      <c r="A71" s="234"/>
      <c r="B71" s="12"/>
      <c r="C71" s="244" t="s">
        <v>32</v>
      </c>
      <c r="D71" s="244"/>
      <c r="E71" s="244"/>
      <c r="F71" s="13"/>
      <c r="G71" s="238"/>
      <c r="H71" s="14"/>
      <c r="I71" s="11"/>
    </row>
    <row r="72" spans="1:24" x14ac:dyDescent="0.3">
      <c r="A72" s="234"/>
      <c r="B72" s="245"/>
      <c r="C72" s="15"/>
      <c r="D72" s="15"/>
      <c r="E72" s="15"/>
      <c r="F72" s="248"/>
      <c r="G72" s="238"/>
      <c r="H72" s="11"/>
      <c r="I72" s="11"/>
    </row>
    <row r="73" spans="1:24" x14ac:dyDescent="0.3">
      <c r="A73" s="234"/>
      <c r="B73" s="246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249"/>
      <c r="G73" s="238"/>
      <c r="H73" s="11"/>
      <c r="I73" s="223" t="s">
        <v>4</v>
      </c>
      <c r="J73" s="224"/>
      <c r="K73" s="225">
        <f>'Employment Income'!AJ58</f>
        <v>0</v>
      </c>
      <c r="L73" s="226"/>
      <c r="M73" s="227" t="s">
        <v>23</v>
      </c>
      <c r="N73" s="228"/>
      <c r="O73" s="17">
        <f ca="1">IF('Employment Income'!BA51&gt;M68, 'Employment Income'!BA51, M68)</f>
        <v>0</v>
      </c>
      <c r="P73" s="227" t="s">
        <v>33</v>
      </c>
      <c r="Q73" s="228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3">
      <c r="A74" s="234"/>
      <c r="B74" s="246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249"/>
      <c r="G74" s="238"/>
      <c r="H74" s="11"/>
      <c r="I74" s="229" t="s">
        <v>38</v>
      </c>
      <c r="J74" s="230"/>
      <c r="K74" s="231">
        <f ca="1">IF(O73&gt;=R73,0,IF(OR(O73="",R73=""),0,K73/(R73-O73+1)*X74))</f>
        <v>0</v>
      </c>
      <c r="L74" s="232"/>
      <c r="M74" s="21"/>
      <c r="N74" s="21"/>
      <c r="O74" s="21"/>
      <c r="P74" s="21"/>
      <c r="Q74" s="21"/>
      <c r="R74" s="21"/>
      <c r="S74" s="22"/>
      <c r="T74" s="19"/>
      <c r="U74" s="20">
        <f ca="1">IF(M68="","",IF(ISERROR(YEAR(M68)),"",YEAR(M68)))</f>
        <v>1900</v>
      </c>
      <c r="V74" s="20" t="str">
        <f ca="1">"1/1/"&amp;U74</f>
        <v>1/1/1900</v>
      </c>
      <c r="W74" s="20" t="str">
        <f ca="1">"12/31/"&amp;U74</f>
        <v>12/31/1900</v>
      </c>
      <c r="X74" s="20">
        <v>365</v>
      </c>
    </row>
    <row r="75" spans="1:24" x14ac:dyDescent="0.3">
      <c r="A75" s="234"/>
      <c r="B75" s="246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249"/>
      <c r="G75" s="238"/>
      <c r="H75" s="23"/>
      <c r="I75" s="11"/>
    </row>
    <row r="76" spans="1:24" x14ac:dyDescent="0.3">
      <c r="A76" s="234"/>
      <c r="B76" s="246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249"/>
      <c r="G76" s="238"/>
      <c r="H76" s="23"/>
      <c r="I76" s="11"/>
      <c r="R76" s="29"/>
    </row>
    <row r="77" spans="1:24" x14ac:dyDescent="0.3">
      <c r="A77" s="234"/>
      <c r="B77" s="246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249"/>
      <c r="G77" s="238"/>
      <c r="H77" s="23"/>
      <c r="I77" s="11"/>
      <c r="S77" s="29"/>
    </row>
    <row r="78" spans="1:24" x14ac:dyDescent="0.3">
      <c r="A78" s="234"/>
      <c r="B78" s="246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249"/>
      <c r="G78" s="238"/>
      <c r="H78" s="23"/>
      <c r="I78" s="11"/>
      <c r="T78" s="29"/>
    </row>
    <row r="79" spans="1:24" x14ac:dyDescent="0.3">
      <c r="A79" s="234"/>
      <c r="B79" s="246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249"/>
      <c r="G79" s="238"/>
      <c r="H79" s="23"/>
      <c r="I79" s="11"/>
      <c r="M79" t="s">
        <v>51</v>
      </c>
      <c r="S79" t="s">
        <v>64</v>
      </c>
    </row>
    <row r="80" spans="1:24" x14ac:dyDescent="0.3">
      <c r="A80" s="234"/>
      <c r="B80" s="246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249"/>
      <c r="G80" s="238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1" t="s">
        <v>61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3">
      <c r="A81" s="234"/>
      <c r="B81" s="246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249"/>
      <c r="G81" s="238"/>
      <c r="H81" s="23"/>
      <c r="I81" s="11"/>
      <c r="L81" s="31" t="s">
        <v>63</v>
      </c>
      <c r="M81" s="10">
        <f>IF(DAY('Employment Income'!R58)&gt;DAY('Employment Income'!BA58), 'Employment Income'!BA58, 'Employment Income'!R58)</f>
        <v>0</v>
      </c>
      <c r="S81" s="31" t="s">
        <v>28</v>
      </c>
      <c r="T81" s="10">
        <f>EDATE('Employment Income'!R57, -'Annualized Calcs'!V80)</f>
        <v>0</v>
      </c>
    </row>
    <row r="82" spans="1:20" x14ac:dyDescent="0.3">
      <c r="A82" s="234"/>
      <c r="B82" s="246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249"/>
      <c r="G82" s="238"/>
      <c r="H82" s="23"/>
      <c r="I82" s="11"/>
      <c r="L82" s="31" t="s">
        <v>62</v>
      </c>
      <c r="M82" s="10">
        <f>IF('Employment Income'!BA58='Annualized Calcs'!M81, 'Employment Income'!BA57, 'Employment Income'!R57)</f>
        <v>0</v>
      </c>
    </row>
    <row r="83" spans="1:20" x14ac:dyDescent="0.3">
      <c r="A83" s="234"/>
      <c r="B83" s="246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249"/>
      <c r="G83" s="238"/>
      <c r="H83" s="23"/>
      <c r="I83" s="11"/>
      <c r="K83" s="31" t="s">
        <v>61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3">
      <c r="A84" s="234"/>
      <c r="B84" s="246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249"/>
      <c r="G84" s="238"/>
      <c r="H84" s="23"/>
      <c r="I84" s="11"/>
      <c r="K84" s="32" t="s">
        <v>28</v>
      </c>
      <c r="L84" s="10">
        <f>EDATE(M82, -O83)</f>
        <v>0</v>
      </c>
    </row>
    <row r="85" spans="1:20" x14ac:dyDescent="0.3">
      <c r="A85" s="234"/>
      <c r="B85" s="246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249"/>
      <c r="G85" s="238"/>
      <c r="H85" s="23"/>
      <c r="I85" s="11"/>
    </row>
    <row r="86" spans="1:20" x14ac:dyDescent="0.3">
      <c r="A86" s="234"/>
      <c r="B86" s="246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249"/>
      <c r="G86" s="238"/>
      <c r="H86" s="23"/>
      <c r="I86" s="11"/>
      <c r="P86" s="10"/>
    </row>
    <row r="87" spans="1:20" x14ac:dyDescent="0.3">
      <c r="A87" s="234"/>
      <c r="B87" s="246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249"/>
      <c r="G87" s="238"/>
      <c r="H87" s="23"/>
      <c r="I87" s="11"/>
    </row>
    <row r="88" spans="1:20" x14ac:dyDescent="0.3">
      <c r="A88" s="234"/>
      <c r="B88" s="246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249"/>
      <c r="G88" s="238"/>
      <c r="H88" s="23"/>
      <c r="I88" s="11"/>
    </row>
    <row r="89" spans="1:20" x14ac:dyDescent="0.3">
      <c r="A89" s="234"/>
      <c r="B89" s="246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249"/>
      <c r="G89" s="238"/>
      <c r="H89" s="23"/>
      <c r="I89" s="11"/>
    </row>
    <row r="90" spans="1:20" x14ac:dyDescent="0.3">
      <c r="A90" s="234"/>
      <c r="B90" s="246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249"/>
      <c r="G90" s="238"/>
      <c r="H90" s="23"/>
      <c r="I90" s="11"/>
    </row>
    <row r="91" spans="1:20" x14ac:dyDescent="0.3">
      <c r="A91" s="234"/>
      <c r="B91" s="246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249"/>
      <c r="G91" s="238"/>
      <c r="H91" s="23"/>
      <c r="I91" s="11"/>
    </row>
    <row r="92" spans="1:20" x14ac:dyDescent="0.3">
      <c r="A92" s="234"/>
      <c r="B92" s="246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249"/>
      <c r="G92" s="238"/>
      <c r="H92" s="23"/>
      <c r="I92" s="11"/>
    </row>
    <row r="93" spans="1:20" x14ac:dyDescent="0.3">
      <c r="A93" s="234"/>
      <c r="B93" s="246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249"/>
      <c r="G93" s="238"/>
      <c r="H93" s="23"/>
      <c r="I93" s="11"/>
    </row>
    <row r="94" spans="1:20" x14ac:dyDescent="0.3">
      <c r="A94" s="234"/>
      <c r="B94" s="246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249"/>
      <c r="G94" s="238"/>
      <c r="H94" s="23"/>
      <c r="I94" s="11"/>
    </row>
    <row r="95" spans="1:20" ht="15" thickBot="1" x14ac:dyDescent="0.35">
      <c r="A95" s="234"/>
      <c r="B95" s="247"/>
      <c r="C95" s="24"/>
      <c r="D95" s="24"/>
      <c r="E95" s="24"/>
      <c r="F95" s="250"/>
      <c r="G95" s="238"/>
      <c r="H95" s="23"/>
      <c r="I95" s="11"/>
    </row>
  </sheetData>
  <mergeCells count="48">
    <mergeCell ref="I41:J41"/>
    <mergeCell ref="K41:L41"/>
    <mergeCell ref="M41:N41"/>
    <mergeCell ref="P41:Q41"/>
    <mergeCell ref="I42:J42"/>
    <mergeCell ref="K42:L42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9:J9"/>
    <mergeCell ref="K9:L9"/>
    <mergeCell ref="M9:N9"/>
    <mergeCell ref="P9:Q9"/>
    <mergeCell ref="I10:J10"/>
    <mergeCell ref="K10:L10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I73:J73"/>
    <mergeCell ref="K73:L73"/>
    <mergeCell ref="M73:N73"/>
    <mergeCell ref="P73:Q73"/>
    <mergeCell ref="I74:J74"/>
    <mergeCell ref="K74:L74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9"/>
  <sheetViews>
    <sheetView showGridLines="0" showRuler="0" topLeftCell="B1" zoomScaleNormal="100" zoomScaleSheetLayoutView="100" workbookViewId="0">
      <selection activeCell="R11" sqref="R11:AI11"/>
    </sheetView>
  </sheetViews>
  <sheetFormatPr defaultColWidth="1.6640625" defaultRowHeight="15" customHeight="1" x14ac:dyDescent="0.3"/>
  <cols>
    <col min="1" max="35" width="1.6640625" customWidth="1"/>
    <col min="36" max="36" width="2.33203125" customWidth="1"/>
    <col min="37" max="70" width="1.6640625" customWidth="1"/>
    <col min="71" max="71" width="2.33203125" customWidth="1"/>
    <col min="72" max="90" width="1.6640625" customWidth="1"/>
    <col min="91" max="91" width="8.44140625" hidden="1" customWidth="1"/>
    <col min="92" max="97" width="1.6640625" hidden="1" customWidth="1"/>
    <col min="98" max="98" width="11.33203125" hidden="1" customWidth="1"/>
    <col min="99" max="108" width="1.6640625" hidden="1" customWidth="1"/>
    <col min="109" max="135" width="1.6640625" customWidth="1"/>
  </cols>
  <sheetData>
    <row r="1" spans="4:98" ht="15" customHeight="1" thickBot="1" x14ac:dyDescent="0.35"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9"/>
      <c r="CT1" t="s">
        <v>0</v>
      </c>
    </row>
    <row r="2" spans="4:98" ht="8.25" customHeight="1" x14ac:dyDescent="0.3">
      <c r="D2" s="25"/>
      <c r="CD2" s="26"/>
    </row>
    <row r="3" spans="4:98" ht="24" thickBot="1" x14ac:dyDescent="0.5">
      <c r="D3" s="25"/>
      <c r="E3" s="164" t="s">
        <v>65</v>
      </c>
      <c r="F3" s="164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  <c r="V3" s="164"/>
      <c r="W3" s="164"/>
      <c r="X3" s="164"/>
      <c r="Y3" s="164"/>
      <c r="Z3" s="164"/>
      <c r="AA3" s="164"/>
      <c r="AB3" s="164"/>
      <c r="AC3" s="164"/>
      <c r="AD3" s="164"/>
      <c r="AE3" s="164"/>
      <c r="AF3" s="164"/>
      <c r="AG3" s="164"/>
      <c r="AH3" s="164"/>
      <c r="AI3" s="164"/>
      <c r="AJ3" s="164"/>
      <c r="AK3" s="164"/>
      <c r="AL3" s="164"/>
      <c r="AM3" s="164"/>
      <c r="AN3" s="164"/>
      <c r="AO3" s="164"/>
      <c r="AP3" s="164"/>
      <c r="AQ3" s="164"/>
      <c r="AR3" s="164"/>
      <c r="AS3" s="164"/>
      <c r="AT3" s="164"/>
      <c r="AU3" s="164"/>
      <c r="AV3" s="164"/>
      <c r="AW3" s="164"/>
      <c r="AX3" s="164"/>
      <c r="AY3" s="164"/>
      <c r="AZ3" s="164"/>
      <c r="BA3" s="164"/>
      <c r="BB3" s="164"/>
      <c r="BC3" s="164"/>
      <c r="BD3" s="164"/>
      <c r="BE3" s="164"/>
      <c r="BF3" s="164"/>
      <c r="BG3" s="164"/>
      <c r="BH3" s="164"/>
      <c r="BI3" s="164"/>
      <c r="BJ3" s="164"/>
      <c r="BK3" s="164"/>
      <c r="BL3" s="164"/>
      <c r="BM3" s="164"/>
      <c r="BN3" s="164"/>
      <c r="BO3" s="164"/>
      <c r="BP3" s="164"/>
      <c r="BQ3" s="164"/>
      <c r="BR3" s="164"/>
      <c r="BS3" s="164"/>
      <c r="BT3" s="164"/>
      <c r="BU3" s="164"/>
      <c r="BV3" s="164"/>
      <c r="BW3" s="164"/>
      <c r="BX3" s="164"/>
      <c r="BY3" s="164"/>
      <c r="BZ3" s="164"/>
      <c r="CA3" s="164"/>
      <c r="CB3" s="164"/>
      <c r="CC3" s="164"/>
      <c r="CD3" s="26"/>
    </row>
    <row r="4" spans="4:98" ht="19.95" customHeight="1" x14ac:dyDescent="0.45">
      <c r="D4" s="25"/>
      <c r="E4" s="86"/>
      <c r="F4" s="86"/>
      <c r="G4" s="128" t="s">
        <v>43</v>
      </c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  <c r="AD4" s="128"/>
      <c r="AE4" s="128"/>
      <c r="AF4" s="128"/>
      <c r="AG4" s="128"/>
      <c r="AH4" s="128"/>
      <c r="AI4" s="128"/>
      <c r="AJ4" s="128"/>
      <c r="AK4" s="128"/>
      <c r="AL4" s="128"/>
      <c r="AM4" s="128"/>
      <c r="AN4" s="128"/>
      <c r="AO4" s="128"/>
      <c r="AP4" s="128"/>
      <c r="AQ4" s="128"/>
      <c r="AR4" s="128"/>
      <c r="AS4" s="128"/>
      <c r="AT4" s="128"/>
      <c r="AU4" s="128"/>
      <c r="AV4" s="128"/>
      <c r="AW4" s="128"/>
      <c r="AX4" s="128"/>
      <c r="AY4" s="128"/>
      <c r="AZ4" s="128"/>
      <c r="BA4" s="128"/>
      <c r="BB4" s="128"/>
      <c r="BC4" s="128"/>
      <c r="BD4" s="128"/>
      <c r="BE4" s="128"/>
      <c r="BF4" s="128"/>
      <c r="BG4" s="128"/>
      <c r="BH4" s="128"/>
      <c r="BI4" s="128"/>
      <c r="BJ4" s="128"/>
      <c r="BK4" s="128"/>
      <c r="BL4" s="128"/>
      <c r="BM4" s="128"/>
      <c r="BN4" s="128"/>
      <c r="BO4" s="128"/>
      <c r="BP4" s="128"/>
      <c r="BQ4" s="128"/>
      <c r="BR4" s="128"/>
      <c r="BS4" s="128"/>
      <c r="BT4" s="128"/>
      <c r="BU4" s="128"/>
      <c r="BV4" s="128"/>
      <c r="BW4" s="128"/>
      <c r="BX4" s="128"/>
      <c r="BY4" s="128"/>
      <c r="BZ4" s="128"/>
      <c r="CA4" s="128"/>
      <c r="CB4" s="128"/>
      <c r="CC4" s="128"/>
      <c r="CD4" s="26"/>
    </row>
    <row r="5" spans="4:98" ht="4.95" customHeight="1" x14ac:dyDescent="0.45">
      <c r="D5" s="25"/>
      <c r="E5" s="86"/>
      <c r="F5" s="86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4:98" ht="15" customHeight="1" x14ac:dyDescent="0.45">
      <c r="D6" s="25"/>
      <c r="E6" s="86"/>
      <c r="F6" s="86"/>
      <c r="G6" s="103" t="s">
        <v>12</v>
      </c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129" t="str">
        <f>IF('Employment Income'!R6=0,"",'Employment Income'!R6)</f>
        <v/>
      </c>
      <c r="S6" s="130"/>
      <c r="T6" s="130"/>
      <c r="U6" s="130"/>
      <c r="V6" s="130"/>
      <c r="W6" s="130"/>
      <c r="X6" s="130"/>
      <c r="Y6" s="130"/>
      <c r="Z6" s="130"/>
      <c r="AA6" s="131"/>
      <c r="AD6" s="103" t="s">
        <v>24</v>
      </c>
      <c r="AE6" s="103"/>
      <c r="AF6" s="103"/>
      <c r="AG6" s="103"/>
      <c r="AH6" s="103"/>
      <c r="AI6" s="103"/>
      <c r="AJ6" s="103"/>
      <c r="AK6" s="103"/>
      <c r="AL6" s="103"/>
      <c r="AM6" s="132" t="str">
        <f>IF('Employment Income'!AM6=0,"",'Employment Income'!AM6)</f>
        <v/>
      </c>
      <c r="AN6" s="132"/>
      <c r="AO6" s="132"/>
      <c r="AR6" s="103" t="s">
        <v>73</v>
      </c>
      <c r="AS6" s="103"/>
      <c r="AT6" s="103"/>
      <c r="AU6" s="103"/>
      <c r="AV6" s="103"/>
      <c r="AW6" s="103"/>
      <c r="AX6" s="103"/>
      <c r="AY6" s="103"/>
      <c r="AZ6" s="103"/>
      <c r="BA6" s="118">
        <f ca="1">'Employment Income'!AY6</f>
        <v>2026</v>
      </c>
      <c r="BB6" s="118"/>
      <c r="BC6" s="118"/>
      <c r="BD6" s="118"/>
      <c r="BE6" s="34"/>
      <c r="BF6" s="34"/>
      <c r="BI6" s="103" t="s">
        <v>72</v>
      </c>
      <c r="BJ6" s="103"/>
      <c r="BK6" s="103"/>
      <c r="BL6" s="103"/>
      <c r="BM6" s="103"/>
      <c r="BN6" s="103"/>
      <c r="BO6" s="103"/>
      <c r="BP6" s="103"/>
      <c r="BQ6" s="103"/>
      <c r="BR6" s="103"/>
      <c r="BS6" s="103"/>
      <c r="BT6" s="133">
        <f ca="1">'Employment Income'!BT6</f>
        <v>0</v>
      </c>
      <c r="BU6" s="134"/>
      <c r="BV6" s="134"/>
      <c r="BW6" s="134"/>
      <c r="BX6" s="134"/>
      <c r="BY6" s="134"/>
      <c r="BZ6" s="135"/>
      <c r="CA6" s="81"/>
      <c r="CB6" s="81"/>
      <c r="CD6" s="26"/>
    </row>
    <row r="7" spans="4:98" ht="15" customHeight="1" x14ac:dyDescent="0.45">
      <c r="D7" s="25"/>
      <c r="E7" s="86"/>
      <c r="F7" s="86"/>
      <c r="M7" s="136" t="s">
        <v>13</v>
      </c>
      <c r="N7" s="136"/>
      <c r="O7" s="136"/>
      <c r="P7" s="136"/>
      <c r="Q7" s="136"/>
      <c r="R7" s="129" t="str">
        <f>IF('Employment Income'!R7=0,"",'Employment Income'!R7)</f>
        <v/>
      </c>
      <c r="S7" s="130"/>
      <c r="T7" s="130"/>
      <c r="U7" s="130"/>
      <c r="V7" s="130"/>
      <c r="W7" s="130"/>
      <c r="X7" s="130"/>
      <c r="Y7" s="130"/>
      <c r="Z7" s="130"/>
      <c r="AA7" s="131"/>
      <c r="AI7" s="136" t="s">
        <v>14</v>
      </c>
      <c r="AJ7" s="136"/>
      <c r="AK7" s="136"/>
      <c r="AL7" s="136"/>
      <c r="AM7" s="167" t="str">
        <f>IF('Employment Income'!AM7=0,"",'Employment Income'!AM7)</f>
        <v/>
      </c>
      <c r="AN7" s="167"/>
      <c r="AO7" s="167"/>
      <c r="AT7" s="34"/>
      <c r="AU7" s="45"/>
      <c r="AV7" s="45"/>
      <c r="AW7" s="34"/>
      <c r="AX7" s="34"/>
      <c r="AY7" s="82"/>
      <c r="AZ7" s="34"/>
      <c r="BA7" s="34"/>
      <c r="BB7" s="34"/>
      <c r="BC7" s="34"/>
      <c r="BD7" s="34"/>
      <c r="BE7" s="34"/>
      <c r="BF7" s="34"/>
      <c r="BM7" s="103"/>
      <c r="BN7" s="103"/>
      <c r="BO7" s="103"/>
      <c r="BP7" s="103"/>
      <c r="BQ7" s="103"/>
      <c r="BR7" s="103"/>
      <c r="BS7" s="103"/>
      <c r="BT7" s="137"/>
      <c r="BU7" s="137"/>
      <c r="BV7" s="137"/>
      <c r="BW7" s="137"/>
      <c r="BX7" s="137"/>
      <c r="BY7" s="137"/>
      <c r="BZ7" s="137"/>
      <c r="CD7" s="26"/>
    </row>
    <row r="8" spans="4:98" ht="30" customHeight="1" x14ac:dyDescent="0.45">
      <c r="D8" s="25"/>
      <c r="E8" s="86"/>
      <c r="F8" s="86"/>
      <c r="BE8" s="168" t="s">
        <v>74</v>
      </c>
      <c r="BF8" s="168"/>
      <c r="BG8" s="168"/>
      <c r="BH8" s="168"/>
      <c r="BI8" s="168"/>
      <c r="BJ8" s="168"/>
      <c r="BK8" s="168"/>
      <c r="BL8" s="168"/>
      <c r="BM8" s="168"/>
      <c r="BN8" s="168"/>
      <c r="BO8" s="168"/>
      <c r="BP8" s="168"/>
      <c r="BQ8" s="168"/>
      <c r="BR8" s="168"/>
      <c r="BS8" s="169" t="s">
        <v>75</v>
      </c>
      <c r="BT8" s="169"/>
      <c r="BU8" s="169"/>
      <c r="BV8" s="169"/>
      <c r="BW8" s="169"/>
      <c r="BX8" s="169"/>
      <c r="BY8" s="169"/>
      <c r="BZ8" s="169"/>
      <c r="CA8" s="169"/>
      <c r="CB8" s="169"/>
      <c r="CC8" s="169"/>
      <c r="CD8" s="170"/>
    </row>
    <row r="9" spans="4:98" ht="19.95" customHeight="1" x14ac:dyDescent="0.35">
      <c r="D9" s="25"/>
      <c r="G9" s="165" t="s">
        <v>69</v>
      </c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  <c r="AF9" s="165"/>
      <c r="AG9" s="165"/>
      <c r="AH9" s="165"/>
      <c r="AI9" s="165"/>
      <c r="AJ9" s="165"/>
      <c r="AK9" s="165"/>
      <c r="AL9" s="165"/>
      <c r="AM9" s="165"/>
      <c r="AN9" s="165"/>
      <c r="AO9" s="165"/>
      <c r="AP9" s="165"/>
      <c r="AQ9" s="165"/>
      <c r="AR9" s="165"/>
      <c r="AS9" s="165"/>
      <c r="AT9" s="165"/>
      <c r="AU9" s="165"/>
      <c r="AV9" s="165"/>
      <c r="AW9" s="165"/>
      <c r="AX9" s="165"/>
      <c r="AY9" s="165"/>
      <c r="AZ9" s="165"/>
      <c r="BA9" s="165"/>
      <c r="BB9" s="165"/>
      <c r="BC9" s="165"/>
      <c r="BD9" s="165"/>
      <c r="BE9" s="165"/>
      <c r="BF9" s="165"/>
      <c r="BG9" s="165"/>
      <c r="BH9" s="165"/>
      <c r="BI9" s="165"/>
      <c r="BJ9" s="165"/>
      <c r="BK9" s="165"/>
      <c r="BL9" s="165"/>
      <c r="BM9" s="165"/>
      <c r="BN9" s="165"/>
      <c r="BO9" s="165"/>
      <c r="BP9" s="165"/>
      <c r="BQ9" s="165"/>
      <c r="BR9" s="165"/>
      <c r="BS9" s="165"/>
      <c r="BT9" s="165"/>
      <c r="BU9" s="165"/>
      <c r="BV9" s="165"/>
      <c r="BW9" s="165"/>
      <c r="BX9" s="165"/>
      <c r="BY9" s="165"/>
      <c r="BZ9" s="165"/>
      <c r="CA9" s="165"/>
      <c r="CB9" s="165"/>
      <c r="CC9" s="165"/>
      <c r="CD9" s="26"/>
      <c r="CM9" t="s">
        <v>0</v>
      </c>
      <c r="CT9" t="s">
        <v>1</v>
      </c>
    </row>
    <row r="10" spans="4:98" ht="4.95" customHeight="1" x14ac:dyDescent="0.3">
      <c r="D10" s="25"/>
      <c r="CD10" s="26"/>
      <c r="CM10" t="s">
        <v>1</v>
      </c>
      <c r="CT10" t="s">
        <v>2</v>
      </c>
    </row>
    <row r="11" spans="4:98" ht="15" customHeight="1" x14ac:dyDescent="0.3">
      <c r="D11" s="25"/>
      <c r="G11" s="103" t="s">
        <v>18</v>
      </c>
      <c r="H11" s="103"/>
      <c r="I11" s="103"/>
      <c r="J11" s="103"/>
      <c r="K11" s="103"/>
      <c r="L11" s="103"/>
      <c r="M11" s="103"/>
      <c r="N11" s="103"/>
      <c r="O11" s="103"/>
      <c r="P11" s="103"/>
      <c r="Q11" s="107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V11" s="103" t="s">
        <v>19</v>
      </c>
      <c r="AW11" s="103"/>
      <c r="AX11" s="103"/>
      <c r="AY11" s="103"/>
      <c r="AZ11" s="103"/>
      <c r="BA11" s="103"/>
      <c r="BB11" s="103"/>
      <c r="BC11" s="103"/>
      <c r="BD11" s="107"/>
      <c r="BE11" s="109"/>
      <c r="BF11" s="110"/>
      <c r="BG11" s="110"/>
      <c r="BH11" s="110"/>
      <c r="BI11" s="110"/>
      <c r="BJ11" s="110"/>
      <c r="BK11" s="110"/>
      <c r="BL11" s="110"/>
      <c r="CD11" s="26"/>
    </row>
    <row r="12" spans="4:98" ht="4.95" customHeight="1" x14ac:dyDescent="0.3">
      <c r="D12" s="25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AI12" s="90"/>
      <c r="BH12" s="166"/>
      <c r="BI12" s="166"/>
      <c r="BJ12" s="166"/>
      <c r="BK12" s="166"/>
      <c r="BL12" s="166"/>
      <c r="BM12" s="166"/>
      <c r="BN12" s="166"/>
      <c r="BO12" s="166"/>
      <c r="BP12" s="166"/>
      <c r="BQ12" s="166"/>
      <c r="BR12" s="166"/>
      <c r="BS12" s="166"/>
      <c r="BT12" s="166"/>
      <c r="BU12" s="166"/>
      <c r="CD12" s="26"/>
    </row>
    <row r="13" spans="4:98" ht="15" customHeight="1" x14ac:dyDescent="0.3">
      <c r="D13" s="25"/>
      <c r="G13" s="103" t="str">
        <f ca="1">$BA$6&amp;" Net Income:"</f>
        <v>2026 Net Income:</v>
      </c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4">
        <v>0</v>
      </c>
      <c r="S13" s="105"/>
      <c r="T13" s="105"/>
      <c r="U13" s="105"/>
      <c r="V13" s="105"/>
      <c r="W13" s="105"/>
      <c r="X13" s="105"/>
      <c r="Y13" s="106"/>
      <c r="Z13" s="103" t="str">
        <f ca="1">$BA$6-1&amp;" Net Income:"</f>
        <v>2025 Net Income:</v>
      </c>
      <c r="AA13" s="103"/>
      <c r="AB13" s="103"/>
      <c r="AC13" s="103"/>
      <c r="AD13" s="103"/>
      <c r="AE13" s="103"/>
      <c r="AF13" s="103"/>
      <c r="AG13" s="103"/>
      <c r="AH13" s="103"/>
      <c r="AI13" s="103"/>
      <c r="AJ13" s="103"/>
      <c r="AK13" s="104">
        <v>0</v>
      </c>
      <c r="AL13" s="105"/>
      <c r="AM13" s="105"/>
      <c r="AN13" s="105"/>
      <c r="AO13" s="105"/>
      <c r="AP13" s="105"/>
      <c r="AQ13" s="105"/>
      <c r="AR13" s="106"/>
      <c r="AU13" s="103" t="str">
        <f ca="1">$BA$6-2&amp;" Net Income:"</f>
        <v>2024 Net Income:</v>
      </c>
      <c r="AV13" s="103"/>
      <c r="AW13" s="103"/>
      <c r="AX13" s="103"/>
      <c r="AY13" s="103"/>
      <c r="AZ13" s="103"/>
      <c r="BA13" s="103"/>
      <c r="BB13" s="103"/>
      <c r="BC13" s="103"/>
      <c r="BD13" s="103"/>
      <c r="BE13" s="111">
        <v>0</v>
      </c>
      <c r="BF13" s="111"/>
      <c r="BG13" s="111"/>
      <c r="BH13" s="111"/>
      <c r="BI13" s="111"/>
      <c r="BJ13" s="111"/>
      <c r="BK13" s="111"/>
      <c r="BL13" s="111"/>
      <c r="CD13" s="26"/>
    </row>
    <row r="14" spans="4:98" ht="15" customHeight="1" x14ac:dyDescent="0.3">
      <c r="D14" s="25"/>
      <c r="G14" s="103" t="str">
        <f ca="1">$BA$6&amp;" Depreciation:"</f>
        <v>2026 Depreciation:</v>
      </c>
      <c r="H14" s="103"/>
      <c r="I14" s="103"/>
      <c r="J14" s="103"/>
      <c r="K14" s="103"/>
      <c r="L14" s="103"/>
      <c r="M14" s="103"/>
      <c r="N14" s="103"/>
      <c r="O14" s="103"/>
      <c r="P14" s="103"/>
      <c r="Q14" s="107"/>
      <c r="R14" s="104">
        <v>0</v>
      </c>
      <c r="S14" s="105"/>
      <c r="T14" s="105"/>
      <c r="U14" s="105"/>
      <c r="V14" s="105"/>
      <c r="W14" s="105"/>
      <c r="X14" s="105"/>
      <c r="Y14" s="106"/>
      <c r="Z14" s="103" t="str">
        <f ca="1">$BA$6-1&amp;" Depreciation:"</f>
        <v>2025 Depreciation:</v>
      </c>
      <c r="AA14" s="103"/>
      <c r="AB14" s="103"/>
      <c r="AC14" s="103"/>
      <c r="AD14" s="103"/>
      <c r="AE14" s="103"/>
      <c r="AF14" s="103"/>
      <c r="AG14" s="103"/>
      <c r="AH14" s="103"/>
      <c r="AI14" s="103"/>
      <c r="AJ14" s="107"/>
      <c r="AK14" s="104">
        <v>0</v>
      </c>
      <c r="AL14" s="105"/>
      <c r="AM14" s="105"/>
      <c r="AN14" s="105"/>
      <c r="AO14" s="105"/>
      <c r="AP14" s="105"/>
      <c r="AQ14" s="105"/>
      <c r="AR14" s="106"/>
      <c r="AT14" s="103" t="str">
        <f ca="1">$BA$6-2&amp;" Depreciation:"</f>
        <v>2024 Depreciation:</v>
      </c>
      <c r="AU14" s="103"/>
      <c r="AV14" s="103"/>
      <c r="AW14" s="103"/>
      <c r="AX14" s="103"/>
      <c r="AY14" s="103"/>
      <c r="AZ14" s="103"/>
      <c r="BA14" s="103"/>
      <c r="BB14" s="103"/>
      <c r="BC14" s="103"/>
      <c r="BD14" s="107"/>
      <c r="BE14" s="111">
        <v>0</v>
      </c>
      <c r="BF14" s="111"/>
      <c r="BG14" s="111"/>
      <c r="BH14" s="111"/>
      <c r="BI14" s="111"/>
      <c r="BJ14" s="111"/>
      <c r="BK14" s="111"/>
      <c r="BL14" s="111"/>
      <c r="BM14" s="162" t="s">
        <v>6</v>
      </c>
      <c r="BN14" s="162"/>
      <c r="BO14" s="162"/>
      <c r="BP14" s="162"/>
      <c r="BQ14" s="162"/>
      <c r="BR14" s="162"/>
      <c r="BS14" s="162"/>
      <c r="BT14" s="162"/>
      <c r="BU14" s="163"/>
      <c r="BV14" s="171">
        <f ca="1">SUM(R13:Y14)/_xlfn.DAYS(R15,DATE($BA$6,1,1))*365</f>
        <v>0</v>
      </c>
      <c r="BW14" s="172"/>
      <c r="BX14" s="172"/>
      <c r="BY14" s="172"/>
      <c r="BZ14" s="172"/>
      <c r="CA14" s="172"/>
      <c r="CB14" s="172"/>
      <c r="CC14" s="173"/>
      <c r="CD14" s="26"/>
      <c r="CT14" s="10" t="e">
        <f>#REF!</f>
        <v>#REF!</v>
      </c>
    </row>
    <row r="15" spans="4:98" ht="15" customHeight="1" x14ac:dyDescent="0.3">
      <c r="D15" s="25"/>
      <c r="G15" s="51"/>
      <c r="H15" s="103" t="s">
        <v>76</v>
      </c>
      <c r="I15" s="103"/>
      <c r="J15" s="103"/>
      <c r="K15" s="103"/>
      <c r="L15" s="103"/>
      <c r="M15" s="103"/>
      <c r="N15" s="103"/>
      <c r="O15" s="103"/>
      <c r="P15" s="103"/>
      <c r="Q15" s="103"/>
      <c r="R15" s="109"/>
      <c r="S15" s="110"/>
      <c r="T15" s="110"/>
      <c r="U15" s="110"/>
      <c r="V15" s="110"/>
      <c r="W15" s="110"/>
      <c r="X15" s="110"/>
      <c r="Y15" s="110"/>
      <c r="Z15" s="99"/>
      <c r="AA15" s="99"/>
      <c r="AB15" s="99"/>
      <c r="AC15" s="99"/>
      <c r="AD15" s="99"/>
      <c r="AE15" s="99"/>
      <c r="AF15" s="99"/>
      <c r="AG15" s="99"/>
      <c r="AH15" s="99"/>
      <c r="AI15" s="99"/>
      <c r="AJ15" s="99"/>
      <c r="AK15" s="100"/>
      <c r="AL15" s="100"/>
      <c r="AM15" s="100"/>
      <c r="AN15" s="100"/>
      <c r="AO15" s="100"/>
      <c r="AP15" s="100"/>
      <c r="AQ15" s="100"/>
      <c r="AR15" s="100"/>
      <c r="AS15" s="101"/>
      <c r="AT15" s="99"/>
      <c r="AU15" s="99"/>
      <c r="AV15" s="99"/>
      <c r="AW15" s="99"/>
      <c r="AX15" s="99"/>
      <c r="AY15" s="99"/>
      <c r="AZ15" s="99"/>
      <c r="BA15" s="99"/>
      <c r="BB15" s="99"/>
      <c r="BC15" s="99"/>
      <c r="BD15" s="99"/>
      <c r="BE15" s="100"/>
      <c r="BF15" s="100"/>
      <c r="BG15" s="100"/>
      <c r="BH15" s="100"/>
      <c r="BI15" s="100"/>
      <c r="BJ15" s="100"/>
      <c r="BK15" s="100"/>
      <c r="BL15" s="100"/>
      <c r="BM15" s="98"/>
      <c r="BN15" s="98"/>
      <c r="BO15" s="98"/>
      <c r="BP15" s="98"/>
      <c r="BQ15" s="98"/>
      <c r="BR15" s="98"/>
      <c r="BS15" s="102"/>
      <c r="BT15" s="102"/>
      <c r="BU15" s="102"/>
      <c r="BV15" s="102"/>
      <c r="BW15" s="102"/>
      <c r="BX15" s="102"/>
      <c r="BY15" s="102"/>
      <c r="BZ15" s="93"/>
      <c r="CA15" s="93"/>
      <c r="CB15" s="93"/>
      <c r="CC15" s="93"/>
      <c r="CD15" s="26"/>
      <c r="CT15" s="10"/>
    </row>
    <row r="16" spans="4:98" ht="30" customHeight="1" x14ac:dyDescent="0.3">
      <c r="D16" s="25"/>
      <c r="I16" s="39"/>
      <c r="J16" s="39"/>
      <c r="K16" s="39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91"/>
      <c r="X16" s="91"/>
      <c r="Y16" s="91"/>
      <c r="Z16" s="91"/>
      <c r="AA16" s="91"/>
      <c r="AB16" s="91"/>
      <c r="AC16" s="91"/>
      <c r="AD16" s="9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91"/>
      <c r="AZ16" s="91"/>
      <c r="BA16" s="91"/>
      <c r="BB16" s="91"/>
      <c r="BC16" s="91"/>
      <c r="BD16" s="91"/>
      <c r="BE16" s="91"/>
      <c r="BF16" s="91"/>
      <c r="BM16" s="92"/>
      <c r="BN16" s="92"/>
      <c r="BO16" s="92"/>
      <c r="BP16" s="92"/>
      <c r="BQ16" s="92"/>
      <c r="BR16" s="92"/>
      <c r="BS16" s="92"/>
      <c r="BT16" s="92"/>
      <c r="BU16" s="92"/>
      <c r="BV16" s="93"/>
      <c r="BW16" s="93"/>
      <c r="BX16" s="93"/>
      <c r="BY16" s="93"/>
      <c r="BZ16" s="93"/>
      <c r="CA16" s="93"/>
      <c r="CB16" s="93"/>
      <c r="CC16" s="93"/>
      <c r="CD16" s="26"/>
      <c r="CT16" s="10"/>
    </row>
    <row r="17" spans="4:98" ht="19.95" customHeight="1" x14ac:dyDescent="0.35">
      <c r="D17" s="25"/>
      <c r="G17" s="165" t="s">
        <v>70</v>
      </c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  <c r="AC17" s="165"/>
      <c r="AD17" s="165"/>
      <c r="AE17" s="165"/>
      <c r="AF17" s="165"/>
      <c r="AG17" s="165"/>
      <c r="AH17" s="165"/>
      <c r="AI17" s="165"/>
      <c r="AJ17" s="165"/>
      <c r="AK17" s="165"/>
      <c r="AL17" s="165"/>
      <c r="AM17" s="165"/>
      <c r="AN17" s="165"/>
      <c r="AO17" s="165"/>
      <c r="AP17" s="165"/>
      <c r="AQ17" s="165"/>
      <c r="AR17" s="165"/>
      <c r="AS17" s="165"/>
      <c r="AT17" s="165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5"/>
      <c r="BJ17" s="165"/>
      <c r="BK17" s="165"/>
      <c r="BL17" s="165"/>
      <c r="BM17" s="165"/>
      <c r="BN17" s="165"/>
      <c r="BO17" s="165"/>
      <c r="BP17" s="165"/>
      <c r="BQ17" s="165"/>
      <c r="BR17" s="165"/>
      <c r="BS17" s="165"/>
      <c r="BT17" s="165"/>
      <c r="BU17" s="165"/>
      <c r="BV17" s="165"/>
      <c r="BW17" s="165"/>
      <c r="BX17" s="165"/>
      <c r="BY17" s="165"/>
      <c r="BZ17" s="165"/>
      <c r="CA17" s="165"/>
      <c r="CB17" s="165"/>
      <c r="CC17" s="165"/>
      <c r="CD17" s="26"/>
      <c r="CT17" s="10"/>
    </row>
    <row r="18" spans="4:98" ht="4.95" customHeight="1" x14ac:dyDescent="0.3">
      <c r="D18" s="25"/>
      <c r="CD18" s="26"/>
      <c r="CT18" s="10"/>
    </row>
    <row r="19" spans="4:98" ht="15" customHeight="1" x14ac:dyDescent="0.3">
      <c r="D19" s="25"/>
      <c r="G19" s="103" t="s">
        <v>18</v>
      </c>
      <c r="H19" s="103"/>
      <c r="I19" s="103"/>
      <c r="J19" s="103"/>
      <c r="K19" s="103"/>
      <c r="L19" s="103"/>
      <c r="M19" s="103"/>
      <c r="N19" s="103"/>
      <c r="O19" s="103"/>
      <c r="P19" s="103"/>
      <c r="Q19" s="107"/>
      <c r="R19" s="108"/>
      <c r="S19" s="108"/>
      <c r="T19" s="108"/>
      <c r="U19" s="108"/>
      <c r="V19" s="108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V19" s="103" t="s">
        <v>19</v>
      </c>
      <c r="AW19" s="103"/>
      <c r="AX19" s="103"/>
      <c r="AY19" s="103"/>
      <c r="AZ19" s="103"/>
      <c r="BA19" s="103"/>
      <c r="BB19" s="103"/>
      <c r="BC19" s="103"/>
      <c r="BD19" s="107"/>
      <c r="BE19" s="109"/>
      <c r="BF19" s="110"/>
      <c r="BG19" s="110"/>
      <c r="BH19" s="110"/>
      <c r="BI19" s="110"/>
      <c r="BJ19" s="110"/>
      <c r="BK19" s="110"/>
      <c r="BL19" s="110"/>
      <c r="CD19" s="26"/>
      <c r="CT19" s="10"/>
    </row>
    <row r="20" spans="4:98" ht="4.95" customHeight="1" x14ac:dyDescent="0.3">
      <c r="D20" s="25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9"/>
      <c r="T20" s="39"/>
      <c r="AI20" s="90"/>
      <c r="BH20" s="166"/>
      <c r="BI20" s="166"/>
      <c r="BJ20" s="166"/>
      <c r="BK20" s="166"/>
      <c r="BL20" s="166"/>
      <c r="BM20" s="166"/>
      <c r="BN20" s="166"/>
      <c r="BO20" s="166"/>
      <c r="BP20" s="166"/>
      <c r="BQ20" s="166"/>
      <c r="BR20" s="166"/>
      <c r="BS20" s="166"/>
      <c r="BT20" s="166"/>
      <c r="BU20" s="166"/>
      <c r="CD20" s="26"/>
      <c r="CT20" s="10"/>
    </row>
    <row r="21" spans="4:98" ht="15" customHeight="1" x14ac:dyDescent="0.3">
      <c r="D21" s="25"/>
      <c r="G21" s="103" t="str">
        <f ca="1">$BA$6&amp;" Net Income:"</f>
        <v>2026 Net Income:</v>
      </c>
      <c r="H21" s="103"/>
      <c r="I21" s="103"/>
      <c r="J21" s="103"/>
      <c r="K21" s="103"/>
      <c r="L21" s="103"/>
      <c r="M21" s="103"/>
      <c r="N21" s="103"/>
      <c r="O21" s="103"/>
      <c r="P21" s="103"/>
      <c r="Q21" s="103"/>
      <c r="R21" s="104">
        <v>0</v>
      </c>
      <c r="S21" s="105"/>
      <c r="T21" s="105"/>
      <c r="U21" s="105"/>
      <c r="V21" s="105"/>
      <c r="W21" s="105"/>
      <c r="X21" s="105"/>
      <c r="Y21" s="106"/>
      <c r="Z21" s="103" t="str">
        <f ca="1">$BA$6-1&amp;" Net Income:"</f>
        <v>2025 Net Income:</v>
      </c>
      <c r="AA21" s="103"/>
      <c r="AB21" s="103"/>
      <c r="AC21" s="103"/>
      <c r="AD21" s="103"/>
      <c r="AE21" s="103"/>
      <c r="AF21" s="103"/>
      <c r="AG21" s="103"/>
      <c r="AH21" s="103"/>
      <c r="AI21" s="103"/>
      <c r="AJ21" s="103"/>
      <c r="AK21" s="104">
        <v>0</v>
      </c>
      <c r="AL21" s="105"/>
      <c r="AM21" s="105"/>
      <c r="AN21" s="105"/>
      <c r="AO21" s="105"/>
      <c r="AP21" s="105"/>
      <c r="AQ21" s="105"/>
      <c r="AR21" s="106"/>
      <c r="AU21" s="103" t="str">
        <f ca="1">$BA$6-2&amp;" Net Income:"</f>
        <v>2024 Net Income:</v>
      </c>
      <c r="AV21" s="103"/>
      <c r="AW21" s="103"/>
      <c r="AX21" s="103"/>
      <c r="AY21" s="103"/>
      <c r="AZ21" s="103"/>
      <c r="BA21" s="103"/>
      <c r="BB21" s="103"/>
      <c r="BC21" s="103"/>
      <c r="BD21" s="103"/>
      <c r="BE21" s="111">
        <v>0</v>
      </c>
      <c r="BF21" s="111"/>
      <c r="BG21" s="111"/>
      <c r="BH21" s="111"/>
      <c r="BI21" s="111"/>
      <c r="BJ21" s="111"/>
      <c r="BK21" s="111"/>
      <c r="BL21" s="111"/>
      <c r="CD21" s="26"/>
      <c r="CT21" s="10"/>
    </row>
    <row r="22" spans="4:98" ht="15" customHeight="1" x14ac:dyDescent="0.3">
      <c r="D22" s="25"/>
      <c r="G22" s="103" t="str">
        <f ca="1">$BA$6&amp;" Depreciation:"</f>
        <v>2026 Depreciation:</v>
      </c>
      <c r="H22" s="103"/>
      <c r="I22" s="103"/>
      <c r="J22" s="103"/>
      <c r="K22" s="103"/>
      <c r="L22" s="103"/>
      <c r="M22" s="103"/>
      <c r="N22" s="103"/>
      <c r="O22" s="103"/>
      <c r="P22" s="103"/>
      <c r="Q22" s="107"/>
      <c r="R22" s="104">
        <v>0</v>
      </c>
      <c r="S22" s="105"/>
      <c r="T22" s="105"/>
      <c r="U22" s="105"/>
      <c r="V22" s="105"/>
      <c r="W22" s="105"/>
      <c r="X22" s="105"/>
      <c r="Y22" s="106"/>
      <c r="Z22" s="103" t="str">
        <f ca="1">$BA$6-1&amp;" Depreciation:"</f>
        <v>2025 Depreciation:</v>
      </c>
      <c r="AA22" s="103"/>
      <c r="AB22" s="103"/>
      <c r="AC22" s="103"/>
      <c r="AD22" s="103"/>
      <c r="AE22" s="103"/>
      <c r="AF22" s="103"/>
      <c r="AG22" s="103"/>
      <c r="AH22" s="103"/>
      <c r="AI22" s="103"/>
      <c r="AJ22" s="107"/>
      <c r="AK22" s="104">
        <v>0</v>
      </c>
      <c r="AL22" s="105"/>
      <c r="AM22" s="105"/>
      <c r="AN22" s="105"/>
      <c r="AO22" s="105"/>
      <c r="AP22" s="105"/>
      <c r="AQ22" s="105"/>
      <c r="AR22" s="106"/>
      <c r="AT22" s="103" t="str">
        <f ca="1">$BA$6-2&amp;" Depreciation:"</f>
        <v>2024 Depreciation:</v>
      </c>
      <c r="AU22" s="103"/>
      <c r="AV22" s="103"/>
      <c r="AW22" s="103"/>
      <c r="AX22" s="103"/>
      <c r="AY22" s="103"/>
      <c r="AZ22" s="103"/>
      <c r="BA22" s="103"/>
      <c r="BB22" s="103"/>
      <c r="BC22" s="103"/>
      <c r="BD22" s="107"/>
      <c r="BE22" s="111">
        <v>0</v>
      </c>
      <c r="BF22" s="111"/>
      <c r="BG22" s="111"/>
      <c r="BH22" s="111"/>
      <c r="BI22" s="111"/>
      <c r="BJ22" s="111"/>
      <c r="BK22" s="111"/>
      <c r="BL22" s="111"/>
      <c r="BM22" s="162" t="s">
        <v>6</v>
      </c>
      <c r="BN22" s="162"/>
      <c r="BO22" s="162"/>
      <c r="BP22" s="162"/>
      <c r="BQ22" s="162"/>
      <c r="BR22" s="162"/>
      <c r="BS22" s="162"/>
      <c r="BT22" s="162"/>
      <c r="BU22" s="163"/>
      <c r="BV22" s="171">
        <f ca="1">SUM(R21:Y22)/_xlfn.DAYS(R23,DATE($BA$6,1,1))*365</f>
        <v>0</v>
      </c>
      <c r="BW22" s="172"/>
      <c r="BX22" s="172"/>
      <c r="BY22" s="172"/>
      <c r="BZ22" s="172"/>
      <c r="CA22" s="172"/>
      <c r="CB22" s="172"/>
      <c r="CC22" s="173"/>
      <c r="CD22" s="26"/>
    </row>
    <row r="23" spans="4:98" ht="15" customHeight="1" x14ac:dyDescent="0.3">
      <c r="D23" s="25"/>
      <c r="G23" s="51"/>
      <c r="H23" s="103" t="s">
        <v>76</v>
      </c>
      <c r="I23" s="103"/>
      <c r="J23" s="103"/>
      <c r="K23" s="103"/>
      <c r="L23" s="103"/>
      <c r="M23" s="103"/>
      <c r="N23" s="103"/>
      <c r="O23" s="103"/>
      <c r="P23" s="103"/>
      <c r="Q23" s="103"/>
      <c r="R23" s="109"/>
      <c r="S23" s="110"/>
      <c r="T23" s="110"/>
      <c r="U23" s="110"/>
      <c r="V23" s="110"/>
      <c r="W23" s="110"/>
      <c r="X23" s="110"/>
      <c r="Y23" s="110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100"/>
      <c r="AL23" s="100"/>
      <c r="AM23" s="100"/>
      <c r="AN23" s="100"/>
      <c r="AO23" s="100"/>
      <c r="AP23" s="100"/>
      <c r="AQ23" s="100"/>
      <c r="AR23" s="100"/>
      <c r="AS23" s="101"/>
      <c r="AT23" s="99"/>
      <c r="AU23" s="99"/>
      <c r="AV23" s="99"/>
      <c r="AW23" s="99"/>
      <c r="AX23" s="99"/>
      <c r="AY23" s="99"/>
      <c r="AZ23" s="99"/>
      <c r="BA23" s="99"/>
      <c r="BB23" s="99"/>
      <c r="BC23" s="99"/>
      <c r="BD23" s="99"/>
      <c r="BE23" s="100"/>
      <c r="BF23" s="100"/>
      <c r="BG23" s="100"/>
      <c r="BH23" s="100"/>
      <c r="BI23" s="100"/>
      <c r="BJ23" s="100"/>
      <c r="BK23" s="100"/>
      <c r="BL23" s="100"/>
      <c r="BM23" s="98"/>
      <c r="BN23" s="98"/>
      <c r="BO23" s="98"/>
      <c r="BP23" s="98"/>
      <c r="BQ23" s="98"/>
      <c r="BR23" s="98"/>
      <c r="BS23" s="102"/>
      <c r="BT23" s="102"/>
      <c r="BU23" s="102"/>
      <c r="BV23" s="102"/>
      <c r="BW23" s="102"/>
      <c r="BX23" s="102"/>
      <c r="BY23" s="102"/>
      <c r="BZ23" s="93"/>
      <c r="CA23" s="93"/>
      <c r="CB23" s="93"/>
      <c r="CC23" s="93"/>
      <c r="CD23" s="26"/>
    </row>
    <row r="24" spans="4:98" ht="30" customHeight="1" x14ac:dyDescent="0.3">
      <c r="D24" s="25"/>
      <c r="I24" s="39"/>
      <c r="J24" s="39"/>
      <c r="K24" s="39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91"/>
      <c r="X24" s="91"/>
      <c r="Y24" s="91"/>
      <c r="Z24" s="91"/>
      <c r="AA24" s="91"/>
      <c r="AB24" s="91"/>
      <c r="AC24" s="91"/>
      <c r="AD24" s="9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91"/>
      <c r="AZ24" s="91"/>
      <c r="BA24" s="91"/>
      <c r="BB24" s="91"/>
      <c r="BC24" s="91"/>
      <c r="BD24" s="91"/>
      <c r="BE24" s="91"/>
      <c r="BF24" s="91"/>
      <c r="BM24" s="92"/>
      <c r="BN24" s="92"/>
      <c r="BO24" s="92"/>
      <c r="BP24" s="92"/>
      <c r="BQ24" s="92"/>
      <c r="BR24" s="92"/>
      <c r="BS24" s="92"/>
      <c r="BT24" s="92"/>
      <c r="BU24" s="92"/>
      <c r="BV24" s="93"/>
      <c r="BW24" s="93"/>
      <c r="BX24" s="93"/>
      <c r="BY24" s="93"/>
      <c r="BZ24" s="93"/>
      <c r="CA24" s="93"/>
      <c r="CB24" s="93"/>
      <c r="CC24" s="93"/>
      <c r="CD24" s="26"/>
    </row>
    <row r="25" spans="4:98" ht="19.95" customHeight="1" x14ac:dyDescent="0.35">
      <c r="D25" s="25"/>
      <c r="G25" s="165" t="s">
        <v>71</v>
      </c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  <c r="AE25" s="165"/>
      <c r="AF25" s="165"/>
      <c r="AG25" s="165"/>
      <c r="AH25" s="165"/>
      <c r="AI25" s="165"/>
      <c r="AJ25" s="165"/>
      <c r="AK25" s="165"/>
      <c r="AL25" s="165"/>
      <c r="AM25" s="165"/>
      <c r="AN25" s="165"/>
      <c r="AO25" s="165"/>
      <c r="AP25" s="165"/>
      <c r="AQ25" s="165"/>
      <c r="AR25" s="165"/>
      <c r="AS25" s="165"/>
      <c r="AT25" s="165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5"/>
      <c r="BJ25" s="165"/>
      <c r="BK25" s="165"/>
      <c r="BL25" s="165"/>
      <c r="BM25" s="165"/>
      <c r="BN25" s="165"/>
      <c r="BO25" s="165"/>
      <c r="BP25" s="165"/>
      <c r="BQ25" s="165"/>
      <c r="BR25" s="165"/>
      <c r="BS25" s="165"/>
      <c r="BT25" s="165"/>
      <c r="BU25" s="165"/>
      <c r="BV25" s="165"/>
      <c r="BW25" s="165"/>
      <c r="BX25" s="165"/>
      <c r="BY25" s="165"/>
      <c r="BZ25" s="165"/>
      <c r="CA25" s="165"/>
      <c r="CB25" s="165"/>
      <c r="CC25" s="165"/>
      <c r="CD25" s="26"/>
    </row>
    <row r="26" spans="4:98" ht="4.95" customHeight="1" x14ac:dyDescent="0.3">
      <c r="D26" s="25"/>
      <c r="CD26" s="26"/>
    </row>
    <row r="27" spans="4:98" ht="15" customHeight="1" x14ac:dyDescent="0.3">
      <c r="D27" s="25"/>
      <c r="G27" s="103" t="s">
        <v>18</v>
      </c>
      <c r="H27" s="103"/>
      <c r="I27" s="103"/>
      <c r="J27" s="103"/>
      <c r="K27" s="103"/>
      <c r="L27" s="103"/>
      <c r="M27" s="103"/>
      <c r="N27" s="103"/>
      <c r="O27" s="103"/>
      <c r="P27" s="103"/>
      <c r="Q27" s="107"/>
      <c r="R27" s="108"/>
      <c r="S27" s="108"/>
      <c r="T27" s="108"/>
      <c r="U27" s="108"/>
      <c r="V27" s="108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V27" s="103" t="s">
        <v>19</v>
      </c>
      <c r="AW27" s="103"/>
      <c r="AX27" s="103"/>
      <c r="AY27" s="103"/>
      <c r="AZ27" s="103"/>
      <c r="BA27" s="103"/>
      <c r="BB27" s="103"/>
      <c r="BC27" s="103"/>
      <c r="BD27" s="107"/>
      <c r="BE27" s="109"/>
      <c r="BF27" s="110"/>
      <c r="BG27" s="110"/>
      <c r="BH27" s="110"/>
      <c r="BI27" s="110"/>
      <c r="BJ27" s="110"/>
      <c r="BK27" s="110"/>
      <c r="BL27" s="110"/>
      <c r="CD27" s="26"/>
    </row>
    <row r="28" spans="4:98" ht="4.95" customHeight="1" x14ac:dyDescent="0.3">
      <c r="D28" s="25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AI28" s="90"/>
      <c r="BH28" s="166"/>
      <c r="BI28" s="166"/>
      <c r="BJ28" s="166"/>
      <c r="BK28" s="166"/>
      <c r="BL28" s="166"/>
      <c r="BM28" s="166"/>
      <c r="BN28" s="166"/>
      <c r="BO28" s="166"/>
      <c r="BP28" s="166"/>
      <c r="BQ28" s="166"/>
      <c r="BR28" s="166"/>
      <c r="BS28" s="166"/>
      <c r="BT28" s="166"/>
      <c r="BU28" s="166"/>
      <c r="CD28" s="26"/>
    </row>
    <row r="29" spans="4:98" ht="15" customHeight="1" x14ac:dyDescent="0.3">
      <c r="D29" s="25"/>
      <c r="G29" s="103" t="str">
        <f ca="1">$BA$6&amp;" Net Income:"</f>
        <v>2026 Net Income:</v>
      </c>
      <c r="H29" s="103"/>
      <c r="I29" s="103"/>
      <c r="J29" s="103"/>
      <c r="K29" s="103"/>
      <c r="L29" s="103"/>
      <c r="M29" s="103"/>
      <c r="N29" s="103"/>
      <c r="O29" s="103"/>
      <c r="P29" s="103"/>
      <c r="Q29" s="103"/>
      <c r="R29" s="104">
        <v>0</v>
      </c>
      <c r="S29" s="105"/>
      <c r="T29" s="105"/>
      <c r="U29" s="105"/>
      <c r="V29" s="105"/>
      <c r="W29" s="105"/>
      <c r="X29" s="105"/>
      <c r="Y29" s="106"/>
      <c r="Z29" s="103" t="str">
        <f ca="1">$BA$6-1&amp;" Net Income:"</f>
        <v>2025 Net Income:</v>
      </c>
      <c r="AA29" s="103"/>
      <c r="AB29" s="103"/>
      <c r="AC29" s="103"/>
      <c r="AD29" s="103"/>
      <c r="AE29" s="103"/>
      <c r="AF29" s="103"/>
      <c r="AG29" s="103"/>
      <c r="AH29" s="103"/>
      <c r="AI29" s="103"/>
      <c r="AJ29" s="103"/>
      <c r="AK29" s="104">
        <v>0</v>
      </c>
      <c r="AL29" s="105"/>
      <c r="AM29" s="105"/>
      <c r="AN29" s="105"/>
      <c r="AO29" s="105"/>
      <c r="AP29" s="105"/>
      <c r="AQ29" s="105"/>
      <c r="AR29" s="106"/>
      <c r="AU29" s="103" t="str">
        <f ca="1">$BA$6-2&amp;" Net Income:"</f>
        <v>2024 Net Income:</v>
      </c>
      <c r="AV29" s="103"/>
      <c r="AW29" s="103"/>
      <c r="AX29" s="103"/>
      <c r="AY29" s="103"/>
      <c r="AZ29" s="103"/>
      <c r="BA29" s="103"/>
      <c r="BB29" s="103"/>
      <c r="BC29" s="103"/>
      <c r="BD29" s="103"/>
      <c r="BE29" s="111">
        <v>0</v>
      </c>
      <c r="BF29" s="111"/>
      <c r="BG29" s="111"/>
      <c r="BH29" s="111"/>
      <c r="BI29" s="111"/>
      <c r="BJ29" s="111"/>
      <c r="BK29" s="111"/>
      <c r="BL29" s="111"/>
      <c r="CD29" s="26"/>
    </row>
    <row r="30" spans="4:98" ht="15" customHeight="1" x14ac:dyDescent="0.3">
      <c r="D30" s="25"/>
      <c r="G30" s="103" t="str">
        <f ca="1">$BA$6&amp;" Depreciation:"</f>
        <v>2026 Depreciation:</v>
      </c>
      <c r="H30" s="103"/>
      <c r="I30" s="103"/>
      <c r="J30" s="103"/>
      <c r="K30" s="103"/>
      <c r="L30" s="103"/>
      <c r="M30" s="103"/>
      <c r="N30" s="103"/>
      <c r="O30" s="103"/>
      <c r="P30" s="103"/>
      <c r="Q30" s="107"/>
      <c r="R30" s="104">
        <v>0</v>
      </c>
      <c r="S30" s="105"/>
      <c r="T30" s="105"/>
      <c r="U30" s="105"/>
      <c r="V30" s="105"/>
      <c r="W30" s="105"/>
      <c r="X30" s="105"/>
      <c r="Y30" s="106"/>
      <c r="Z30" s="103" t="str">
        <f ca="1">$BA$6-1&amp;" Depreciation:"</f>
        <v>2025 Depreciation:</v>
      </c>
      <c r="AA30" s="103"/>
      <c r="AB30" s="103"/>
      <c r="AC30" s="103"/>
      <c r="AD30" s="103"/>
      <c r="AE30" s="103"/>
      <c r="AF30" s="103"/>
      <c r="AG30" s="103"/>
      <c r="AH30" s="103"/>
      <c r="AI30" s="103"/>
      <c r="AJ30" s="107"/>
      <c r="AK30" s="104">
        <v>0</v>
      </c>
      <c r="AL30" s="105"/>
      <c r="AM30" s="105"/>
      <c r="AN30" s="105"/>
      <c r="AO30" s="105"/>
      <c r="AP30" s="105"/>
      <c r="AQ30" s="105"/>
      <c r="AR30" s="106"/>
      <c r="AT30" s="103" t="str">
        <f ca="1">$BA$6-2&amp;" Depreciation:"</f>
        <v>2024 Depreciation:</v>
      </c>
      <c r="AU30" s="103"/>
      <c r="AV30" s="103"/>
      <c r="AW30" s="103"/>
      <c r="AX30" s="103"/>
      <c r="AY30" s="103"/>
      <c r="AZ30" s="103"/>
      <c r="BA30" s="103"/>
      <c r="BB30" s="103"/>
      <c r="BC30" s="103"/>
      <c r="BD30" s="107"/>
      <c r="BE30" s="111">
        <v>0</v>
      </c>
      <c r="BF30" s="111"/>
      <c r="BG30" s="111"/>
      <c r="BH30" s="111"/>
      <c r="BI30" s="111"/>
      <c r="BJ30" s="111"/>
      <c r="BK30" s="111"/>
      <c r="BL30" s="111"/>
      <c r="BM30" s="162" t="s">
        <v>6</v>
      </c>
      <c r="BN30" s="162"/>
      <c r="BO30" s="162"/>
      <c r="BP30" s="162"/>
      <c r="BQ30" s="162"/>
      <c r="BR30" s="162"/>
      <c r="BS30" s="162"/>
      <c r="BT30" s="162"/>
      <c r="BU30" s="163"/>
      <c r="BV30" s="171">
        <f ca="1">SUM(R29:Y30)/_xlfn.DAYS(R31,DATE($BA$6,1,1))*365</f>
        <v>0</v>
      </c>
      <c r="BW30" s="172"/>
      <c r="BX30" s="172"/>
      <c r="BY30" s="172"/>
      <c r="BZ30" s="172"/>
      <c r="CA30" s="172"/>
      <c r="CB30" s="172"/>
      <c r="CC30" s="173"/>
      <c r="CD30" s="26"/>
    </row>
    <row r="31" spans="4:98" ht="15" customHeight="1" x14ac:dyDescent="0.3">
      <c r="D31" s="25"/>
      <c r="G31" s="51"/>
      <c r="H31" s="103" t="s">
        <v>76</v>
      </c>
      <c r="I31" s="103"/>
      <c r="J31" s="103"/>
      <c r="K31" s="103"/>
      <c r="L31" s="103"/>
      <c r="M31" s="103"/>
      <c r="N31" s="103"/>
      <c r="O31" s="103"/>
      <c r="P31" s="103"/>
      <c r="Q31" s="103"/>
      <c r="R31" s="109"/>
      <c r="S31" s="110"/>
      <c r="T31" s="110"/>
      <c r="U31" s="110"/>
      <c r="V31" s="110"/>
      <c r="W31" s="110"/>
      <c r="X31" s="110"/>
      <c r="Y31" s="110"/>
      <c r="Z31" s="99"/>
      <c r="AA31" s="99"/>
      <c r="AB31" s="99"/>
      <c r="AC31" s="99"/>
      <c r="AD31" s="99"/>
      <c r="AE31" s="99"/>
      <c r="AF31" s="99"/>
      <c r="AG31" s="99"/>
      <c r="AH31" s="99"/>
      <c r="AI31" s="99"/>
      <c r="AJ31" s="99"/>
      <c r="AK31" s="100"/>
      <c r="AL31" s="100"/>
      <c r="AM31" s="100"/>
      <c r="AN31" s="100"/>
      <c r="AO31" s="100"/>
      <c r="AP31" s="100"/>
      <c r="AQ31" s="100"/>
      <c r="AR31" s="100"/>
      <c r="AS31" s="101"/>
      <c r="AT31" s="99"/>
      <c r="AU31" s="99"/>
      <c r="AV31" s="99"/>
      <c r="AW31" s="99"/>
      <c r="AX31" s="99"/>
      <c r="AY31" s="99"/>
      <c r="AZ31" s="99"/>
      <c r="BA31" s="99"/>
      <c r="BB31" s="99"/>
      <c r="BC31" s="99"/>
      <c r="BD31" s="99"/>
      <c r="BE31" s="100"/>
      <c r="BF31" s="100"/>
      <c r="BG31" s="100"/>
      <c r="BH31" s="100"/>
      <c r="BI31" s="100"/>
      <c r="BJ31" s="100"/>
      <c r="BK31" s="100"/>
      <c r="BL31" s="100"/>
      <c r="BM31" s="98"/>
      <c r="BN31" s="98"/>
      <c r="BO31" s="98"/>
      <c r="BP31" s="98"/>
      <c r="BQ31" s="98"/>
      <c r="BR31" s="98"/>
      <c r="BS31" s="102"/>
      <c r="BT31" s="102"/>
      <c r="BU31" s="102"/>
      <c r="BV31" s="102"/>
      <c r="BW31" s="102"/>
      <c r="BX31" s="102"/>
      <c r="BY31" s="102"/>
      <c r="BZ31" s="93"/>
      <c r="CA31" s="93"/>
      <c r="CB31" s="93"/>
      <c r="CC31" s="93"/>
      <c r="CD31" s="26"/>
    </row>
    <row r="32" spans="4:98" ht="30" customHeight="1" x14ac:dyDescent="0.3">
      <c r="D32" s="25"/>
      <c r="CD32" s="26"/>
    </row>
    <row r="33" spans="4:107" ht="19.95" customHeight="1" x14ac:dyDescent="0.35">
      <c r="D33" s="25"/>
      <c r="G33" s="165" t="s">
        <v>7</v>
      </c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  <c r="W33" s="165"/>
      <c r="X33" s="165"/>
      <c r="Y33" s="165"/>
      <c r="Z33" s="165"/>
      <c r="AA33" s="165"/>
      <c r="AB33" s="165"/>
      <c r="AC33" s="165"/>
      <c r="AD33" s="165"/>
      <c r="AE33" s="165"/>
      <c r="AF33" s="165"/>
      <c r="AG33" s="165"/>
      <c r="AH33" s="165"/>
      <c r="AI33" s="165"/>
      <c r="AJ33" s="165"/>
      <c r="AK33" s="165"/>
      <c r="AL33" s="165"/>
      <c r="AM33" s="165"/>
      <c r="AN33" s="165"/>
      <c r="AO33" s="165"/>
      <c r="AP33" s="165"/>
      <c r="AQ33" s="165"/>
      <c r="AR33" s="165"/>
      <c r="AS33" s="165"/>
      <c r="AT33" s="165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5"/>
      <c r="BJ33" s="165"/>
      <c r="BK33" s="165"/>
      <c r="BL33" s="165"/>
      <c r="BM33" s="165"/>
      <c r="BN33" s="165"/>
      <c r="BO33" s="165"/>
      <c r="BP33" s="165"/>
      <c r="BQ33" s="165"/>
      <c r="BR33" s="165"/>
      <c r="BS33" s="165"/>
      <c r="BT33" s="165"/>
      <c r="BU33" s="165"/>
      <c r="BV33" s="165"/>
      <c r="BW33" s="165"/>
      <c r="BX33" s="165"/>
      <c r="BY33" s="165"/>
      <c r="BZ33" s="165"/>
      <c r="CA33" s="165"/>
      <c r="CB33" s="165"/>
      <c r="CC33" s="165"/>
      <c r="CD33" s="26"/>
    </row>
    <row r="34" spans="4:107" ht="4.95" customHeight="1" x14ac:dyDescent="0.3">
      <c r="D34" s="25"/>
      <c r="CD34" s="26"/>
    </row>
    <row r="35" spans="4:107" s="96" customFormat="1" ht="15" customHeight="1" x14ac:dyDescent="0.3">
      <c r="D35" s="95"/>
      <c r="I35" s="161" t="s">
        <v>8</v>
      </c>
      <c r="J35" s="161"/>
      <c r="K35" s="161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49" t="s">
        <v>9</v>
      </c>
      <c r="Z35" s="150"/>
      <c r="AA35" s="150"/>
      <c r="AB35" s="150"/>
      <c r="AC35" s="150"/>
      <c r="AD35" s="150"/>
      <c r="AE35" s="151"/>
      <c r="AF35" s="112" t="s">
        <v>10</v>
      </c>
      <c r="AG35" s="113"/>
      <c r="AH35" s="113"/>
      <c r="AI35" s="113"/>
      <c r="AJ35" s="114"/>
      <c r="AK35" s="161" t="s">
        <v>11</v>
      </c>
      <c r="AL35" s="161"/>
      <c r="AM35" s="161"/>
      <c r="AN35" s="161"/>
      <c r="AO35" s="161"/>
      <c r="AP35" s="161"/>
      <c r="AQ35" s="161"/>
      <c r="AR35" s="161"/>
      <c r="AT35" s="149" t="s">
        <v>8</v>
      </c>
      <c r="AU35" s="150"/>
      <c r="AV35" s="150"/>
      <c r="AW35" s="150"/>
      <c r="AX35" s="150"/>
      <c r="AY35" s="150"/>
      <c r="AZ35" s="150"/>
      <c r="BA35" s="150"/>
      <c r="BB35" s="150"/>
      <c r="BC35" s="150"/>
      <c r="BD35" s="150"/>
      <c r="BE35" s="150"/>
      <c r="BF35" s="150"/>
      <c r="BG35" s="150"/>
      <c r="BH35" s="150"/>
      <c r="BI35" s="151"/>
      <c r="BJ35" s="149" t="s">
        <v>9</v>
      </c>
      <c r="BK35" s="150"/>
      <c r="BL35" s="150"/>
      <c r="BM35" s="150"/>
      <c r="BN35" s="150"/>
      <c r="BO35" s="150"/>
      <c r="BP35" s="151"/>
      <c r="BQ35" s="149" t="s">
        <v>10</v>
      </c>
      <c r="BR35" s="150"/>
      <c r="BS35" s="150"/>
      <c r="BT35" s="150"/>
      <c r="BU35" s="151"/>
      <c r="BV35" s="149" t="s">
        <v>11</v>
      </c>
      <c r="BW35" s="150"/>
      <c r="BX35" s="150"/>
      <c r="BY35" s="150"/>
      <c r="BZ35" s="150"/>
      <c r="CA35" s="150"/>
      <c r="CB35" s="150"/>
      <c r="CC35" s="151"/>
      <c r="CD35" s="97"/>
      <c r="CM35" s="96">
        <f>COUNTA(#REF!,#REF!,#REF!,#REF!)</f>
        <v>4</v>
      </c>
    </row>
    <row r="36" spans="4:107" s="96" customFormat="1" ht="20.100000000000001" customHeight="1" x14ac:dyDescent="0.3">
      <c r="D36" s="95"/>
      <c r="I36" s="161"/>
      <c r="J36" s="161"/>
      <c r="K36" s="161"/>
      <c r="L36" s="161"/>
      <c r="M36" s="161"/>
      <c r="N36" s="161"/>
      <c r="O36" s="161"/>
      <c r="P36" s="161"/>
      <c r="Q36" s="161"/>
      <c r="R36" s="161"/>
      <c r="S36" s="161"/>
      <c r="T36" s="161"/>
      <c r="U36" s="161"/>
      <c r="V36" s="161"/>
      <c r="W36" s="161"/>
      <c r="X36" s="161"/>
      <c r="Y36" s="152"/>
      <c r="Z36" s="153"/>
      <c r="AA36" s="153"/>
      <c r="AB36" s="153"/>
      <c r="AC36" s="153"/>
      <c r="AD36" s="153"/>
      <c r="AE36" s="154"/>
      <c r="AF36" s="115"/>
      <c r="AG36" s="116"/>
      <c r="AH36" s="116"/>
      <c r="AI36" s="116"/>
      <c r="AJ36" s="117"/>
      <c r="AK36" s="161"/>
      <c r="AL36" s="161"/>
      <c r="AM36" s="161"/>
      <c r="AN36" s="161"/>
      <c r="AO36" s="161"/>
      <c r="AP36" s="161"/>
      <c r="AQ36" s="161"/>
      <c r="AR36" s="161"/>
      <c r="AT36" s="152"/>
      <c r="AU36" s="153"/>
      <c r="AV36" s="153"/>
      <c r="AW36" s="153"/>
      <c r="AX36" s="153"/>
      <c r="AY36" s="153"/>
      <c r="AZ36" s="153"/>
      <c r="BA36" s="153"/>
      <c r="BB36" s="153"/>
      <c r="BC36" s="153"/>
      <c r="BD36" s="153"/>
      <c r="BE36" s="153"/>
      <c r="BF36" s="153"/>
      <c r="BG36" s="153"/>
      <c r="BH36" s="153"/>
      <c r="BI36" s="154"/>
      <c r="BJ36" s="152"/>
      <c r="BK36" s="153"/>
      <c r="BL36" s="153"/>
      <c r="BM36" s="153"/>
      <c r="BN36" s="153"/>
      <c r="BO36" s="153"/>
      <c r="BP36" s="154"/>
      <c r="BQ36" s="152"/>
      <c r="BR36" s="153"/>
      <c r="BS36" s="153"/>
      <c r="BT36" s="153"/>
      <c r="BU36" s="154"/>
      <c r="BV36" s="152"/>
      <c r="BW36" s="153"/>
      <c r="BX36" s="153"/>
      <c r="BY36" s="153"/>
      <c r="BZ36" s="153"/>
      <c r="CA36" s="153"/>
      <c r="CB36" s="153"/>
      <c r="CC36" s="154"/>
      <c r="CD36" s="97"/>
    </row>
    <row r="37" spans="4:107" ht="15" customHeight="1" x14ac:dyDescent="0.3">
      <c r="D37" s="25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38"/>
      <c r="Y37" s="155">
        <v>0</v>
      </c>
      <c r="Z37" s="156"/>
      <c r="AA37" s="156"/>
      <c r="AB37" s="156"/>
      <c r="AC37" s="156"/>
      <c r="AD37" s="156"/>
      <c r="AE37" s="157"/>
      <c r="AF37" s="158"/>
      <c r="AG37" s="159"/>
      <c r="AH37" s="159"/>
      <c r="AI37" s="159"/>
      <c r="AJ37" s="160"/>
      <c r="AK37" s="139">
        <f>Y37*AF37</f>
        <v>0</v>
      </c>
      <c r="AL37" s="139"/>
      <c r="AM37" s="139"/>
      <c r="AN37" s="139"/>
      <c r="AO37" s="139"/>
      <c r="AP37" s="139"/>
      <c r="AQ37" s="139"/>
      <c r="AR37" s="139"/>
      <c r="AT37" s="140" t="s">
        <v>3</v>
      </c>
      <c r="AU37" s="141"/>
      <c r="AV37" s="141"/>
      <c r="AW37" s="142"/>
      <c r="AX37" s="143"/>
      <c r="AY37" s="144"/>
      <c r="AZ37" s="144"/>
      <c r="BA37" s="144"/>
      <c r="BB37" s="144"/>
      <c r="BC37" s="144"/>
      <c r="BD37" s="144"/>
      <c r="BE37" s="144"/>
      <c r="BF37" s="144"/>
      <c r="BG37" s="144"/>
      <c r="BH37" s="144"/>
      <c r="BI37" s="145"/>
      <c r="BJ37" s="155">
        <v>0</v>
      </c>
      <c r="BK37" s="156"/>
      <c r="BL37" s="156"/>
      <c r="BM37" s="156"/>
      <c r="BN37" s="156"/>
      <c r="BO37" s="156"/>
      <c r="BP37" s="157"/>
      <c r="BQ37" s="158"/>
      <c r="BR37" s="159"/>
      <c r="BS37" s="159"/>
      <c r="BT37" s="159"/>
      <c r="BU37" s="160"/>
      <c r="BV37" s="146">
        <f>BJ37*BQ37</f>
        <v>0</v>
      </c>
      <c r="BW37" s="147"/>
      <c r="BX37" s="147"/>
      <c r="BY37" s="147"/>
      <c r="BZ37" s="147"/>
      <c r="CA37" s="147"/>
      <c r="CB37" s="147"/>
      <c r="CC37" s="148"/>
      <c r="CD37" s="26"/>
    </row>
    <row r="38" spans="4:107" ht="15" customHeight="1" x14ac:dyDescent="0.3">
      <c r="D38" s="25"/>
      <c r="I38" s="138"/>
      <c r="J38" s="138"/>
      <c r="K38" s="138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38"/>
      <c r="Y38" s="155">
        <v>0</v>
      </c>
      <c r="Z38" s="156"/>
      <c r="AA38" s="156"/>
      <c r="AB38" s="156"/>
      <c r="AC38" s="156"/>
      <c r="AD38" s="156"/>
      <c r="AE38" s="157"/>
      <c r="AF38" s="158"/>
      <c r="AG38" s="159"/>
      <c r="AH38" s="159"/>
      <c r="AI38" s="159"/>
      <c r="AJ38" s="160"/>
      <c r="AK38" s="139">
        <f t="shared" ref="AK38:AK41" si="0">Y38*AF38</f>
        <v>0</v>
      </c>
      <c r="AL38" s="139"/>
      <c r="AM38" s="139"/>
      <c r="AN38" s="139"/>
      <c r="AO38" s="139"/>
      <c r="AP38" s="139"/>
      <c r="AQ38" s="139"/>
      <c r="AR38" s="139"/>
      <c r="AT38" s="140" t="s">
        <v>3</v>
      </c>
      <c r="AU38" s="141"/>
      <c r="AV38" s="141"/>
      <c r="AW38" s="142"/>
      <c r="AX38" s="143"/>
      <c r="AY38" s="144"/>
      <c r="AZ38" s="144"/>
      <c r="BA38" s="144"/>
      <c r="BB38" s="144"/>
      <c r="BC38" s="144"/>
      <c r="BD38" s="144"/>
      <c r="BE38" s="144"/>
      <c r="BF38" s="144"/>
      <c r="BG38" s="144"/>
      <c r="BH38" s="144"/>
      <c r="BI38" s="145"/>
      <c r="BJ38" s="155">
        <v>0</v>
      </c>
      <c r="BK38" s="156"/>
      <c r="BL38" s="156"/>
      <c r="BM38" s="156"/>
      <c r="BN38" s="156"/>
      <c r="BO38" s="156"/>
      <c r="BP38" s="157"/>
      <c r="BQ38" s="158"/>
      <c r="BR38" s="159"/>
      <c r="BS38" s="159"/>
      <c r="BT38" s="159"/>
      <c r="BU38" s="160"/>
      <c r="BV38" s="146">
        <f t="shared" ref="BV38:BV41" si="1">BJ38*BQ38</f>
        <v>0</v>
      </c>
      <c r="BW38" s="147"/>
      <c r="BX38" s="147"/>
      <c r="BY38" s="147"/>
      <c r="BZ38" s="147"/>
      <c r="CA38" s="147"/>
      <c r="CB38" s="147"/>
      <c r="CC38" s="148"/>
      <c r="CD38" s="26"/>
      <c r="CM38">
        <f>COUNTA(#REF!,#REF!,#REF!,#REF!,#REF!,#REF!,#REF!,#REF!,#REF!,#REF!)</f>
        <v>10</v>
      </c>
      <c r="DC38" t="str">
        <f>IF(CM38=10," ", " All income sources must be answered with a Yes or a No.")</f>
        <v xml:space="preserve"> </v>
      </c>
    </row>
    <row r="39" spans="4:107" ht="15" customHeight="1" x14ac:dyDescent="0.3">
      <c r="D39" s="25"/>
      <c r="I39" s="138"/>
      <c r="J39" s="138"/>
      <c r="K39" s="138"/>
      <c r="L39" s="138"/>
      <c r="M39" s="138"/>
      <c r="N39" s="138"/>
      <c r="O39" s="138"/>
      <c r="P39" s="138"/>
      <c r="Q39" s="138"/>
      <c r="R39" s="138"/>
      <c r="S39" s="138"/>
      <c r="T39" s="138"/>
      <c r="U39" s="138"/>
      <c r="V39" s="138"/>
      <c r="W39" s="138"/>
      <c r="X39" s="138"/>
      <c r="Y39" s="155">
        <v>0</v>
      </c>
      <c r="Z39" s="156"/>
      <c r="AA39" s="156"/>
      <c r="AB39" s="156"/>
      <c r="AC39" s="156"/>
      <c r="AD39" s="156"/>
      <c r="AE39" s="157"/>
      <c r="AF39" s="158"/>
      <c r="AG39" s="159"/>
      <c r="AH39" s="159"/>
      <c r="AI39" s="159"/>
      <c r="AJ39" s="160"/>
      <c r="AK39" s="139">
        <f t="shared" si="0"/>
        <v>0</v>
      </c>
      <c r="AL39" s="139"/>
      <c r="AM39" s="139"/>
      <c r="AN39" s="139"/>
      <c r="AO39" s="139"/>
      <c r="AP39" s="139"/>
      <c r="AQ39" s="139"/>
      <c r="AR39" s="139"/>
      <c r="AT39" s="140" t="s">
        <v>3</v>
      </c>
      <c r="AU39" s="141"/>
      <c r="AV39" s="141"/>
      <c r="AW39" s="142"/>
      <c r="AX39" s="143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5"/>
      <c r="BJ39" s="155">
        <v>0</v>
      </c>
      <c r="BK39" s="156"/>
      <c r="BL39" s="156"/>
      <c r="BM39" s="156"/>
      <c r="BN39" s="156"/>
      <c r="BO39" s="156"/>
      <c r="BP39" s="157"/>
      <c r="BQ39" s="158"/>
      <c r="BR39" s="159"/>
      <c r="BS39" s="159"/>
      <c r="BT39" s="159"/>
      <c r="BU39" s="160"/>
      <c r="BV39" s="146">
        <f t="shared" si="1"/>
        <v>0</v>
      </c>
      <c r="BW39" s="147"/>
      <c r="BX39" s="147"/>
      <c r="BY39" s="147"/>
      <c r="BZ39" s="147"/>
      <c r="CA39" s="147"/>
      <c r="CB39" s="147"/>
      <c r="CC39" s="148"/>
      <c r="CD39" s="26"/>
      <c r="DC39" t="str">
        <f>IF(CM38+CM35=14," ", " All income sources must be answered with a Yes or a No.")</f>
        <v xml:space="preserve"> </v>
      </c>
    </row>
    <row r="40" spans="4:107" ht="15" customHeight="1" x14ac:dyDescent="0.3">
      <c r="D40" s="25"/>
      <c r="I40" s="138"/>
      <c r="J40" s="138"/>
      <c r="K40" s="138"/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155">
        <v>0</v>
      </c>
      <c r="Z40" s="156"/>
      <c r="AA40" s="156"/>
      <c r="AB40" s="156"/>
      <c r="AC40" s="156"/>
      <c r="AD40" s="156"/>
      <c r="AE40" s="157"/>
      <c r="AF40" s="158"/>
      <c r="AG40" s="159"/>
      <c r="AH40" s="159"/>
      <c r="AI40" s="159"/>
      <c r="AJ40" s="160"/>
      <c r="AK40" s="139">
        <f t="shared" si="0"/>
        <v>0</v>
      </c>
      <c r="AL40" s="139"/>
      <c r="AM40" s="139"/>
      <c r="AN40" s="139"/>
      <c r="AO40" s="139"/>
      <c r="AP40" s="139"/>
      <c r="AQ40" s="139"/>
      <c r="AR40" s="139"/>
      <c r="AT40" s="140" t="s">
        <v>3</v>
      </c>
      <c r="AU40" s="141"/>
      <c r="AV40" s="141"/>
      <c r="AW40" s="142"/>
      <c r="AX40" s="143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5"/>
      <c r="BJ40" s="155">
        <v>0</v>
      </c>
      <c r="BK40" s="156"/>
      <c r="BL40" s="156"/>
      <c r="BM40" s="156"/>
      <c r="BN40" s="156"/>
      <c r="BO40" s="156"/>
      <c r="BP40" s="157"/>
      <c r="BQ40" s="158"/>
      <c r="BR40" s="159"/>
      <c r="BS40" s="159"/>
      <c r="BT40" s="159"/>
      <c r="BU40" s="160"/>
      <c r="BV40" s="146">
        <f t="shared" si="1"/>
        <v>0</v>
      </c>
      <c r="BW40" s="147"/>
      <c r="BX40" s="147"/>
      <c r="BY40" s="147"/>
      <c r="BZ40" s="147"/>
      <c r="CA40" s="147"/>
      <c r="CB40" s="147"/>
      <c r="CC40" s="148"/>
      <c r="CD40" s="26"/>
    </row>
    <row r="41" spans="4:107" ht="15" customHeight="1" x14ac:dyDescent="0.3">
      <c r="D41" s="25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55">
        <v>0</v>
      </c>
      <c r="Z41" s="156"/>
      <c r="AA41" s="156"/>
      <c r="AB41" s="156"/>
      <c r="AC41" s="156"/>
      <c r="AD41" s="156"/>
      <c r="AE41" s="157"/>
      <c r="AF41" s="158"/>
      <c r="AG41" s="159"/>
      <c r="AH41" s="159"/>
      <c r="AI41" s="159"/>
      <c r="AJ41" s="160"/>
      <c r="AK41" s="139">
        <f t="shared" si="0"/>
        <v>0</v>
      </c>
      <c r="AL41" s="139"/>
      <c r="AM41" s="139"/>
      <c r="AN41" s="139"/>
      <c r="AO41" s="139"/>
      <c r="AP41" s="139"/>
      <c r="AQ41" s="139"/>
      <c r="AR41" s="139"/>
      <c r="AT41" s="140" t="s">
        <v>3</v>
      </c>
      <c r="AU41" s="141"/>
      <c r="AV41" s="141"/>
      <c r="AW41" s="142"/>
      <c r="AX41" s="143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5"/>
      <c r="BJ41" s="155">
        <v>0</v>
      </c>
      <c r="BK41" s="156"/>
      <c r="BL41" s="156"/>
      <c r="BM41" s="156"/>
      <c r="BN41" s="156"/>
      <c r="BO41" s="156"/>
      <c r="BP41" s="157"/>
      <c r="BQ41" s="158"/>
      <c r="BR41" s="159"/>
      <c r="BS41" s="159"/>
      <c r="BT41" s="159"/>
      <c r="BU41" s="160"/>
      <c r="BV41" s="146">
        <f t="shared" si="1"/>
        <v>0</v>
      </c>
      <c r="BW41" s="147"/>
      <c r="BX41" s="147"/>
      <c r="BY41" s="147"/>
      <c r="BZ41" s="147"/>
      <c r="CA41" s="147"/>
      <c r="CB41" s="147"/>
      <c r="CC41" s="148"/>
      <c r="CD41" s="26"/>
    </row>
    <row r="42" spans="4:107" ht="15" customHeight="1" x14ac:dyDescent="0.3">
      <c r="D42" s="25"/>
      <c r="I42" s="174" t="str">
        <f>IF(OR(I37="Rental Property Income", I38="Rental Property Income", I39="Rental Property Income", I40="Rental Property Income"),"Please Note: Only Include 75% of gross rental income in rental income calculations.","")</f>
        <v/>
      </c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CD42" s="26"/>
    </row>
    <row r="43" spans="4:107" ht="15" customHeight="1" x14ac:dyDescent="0.3">
      <c r="D43" s="25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4"/>
      <c r="AG43" s="94"/>
      <c r="AH43" s="94"/>
      <c r="AI43" s="94"/>
      <c r="AJ43" s="94"/>
      <c r="AK43" s="94"/>
      <c r="AL43" s="94"/>
      <c r="AM43" s="94"/>
      <c r="AN43" s="94"/>
      <c r="AO43" s="94"/>
      <c r="AP43" s="94"/>
      <c r="AQ43" s="94"/>
      <c r="AR43" s="94"/>
      <c r="AS43" s="94"/>
      <c r="AT43" s="94"/>
      <c r="AU43" s="94"/>
      <c r="AV43" s="94"/>
      <c r="CD43" s="26"/>
    </row>
    <row r="44" spans="4:107" ht="15" customHeight="1" thickBot="1" x14ac:dyDescent="0.35">
      <c r="D44" s="25" t="s">
        <v>20</v>
      </c>
      <c r="CD44" s="26"/>
      <c r="CT44" t="s">
        <v>41</v>
      </c>
    </row>
    <row r="45" spans="4:107" ht="15" customHeight="1" x14ac:dyDescent="0.3">
      <c r="D45" s="119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  <c r="AH45" s="120"/>
      <c r="AI45" s="120"/>
      <c r="AJ45" s="120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  <c r="BK45" s="120"/>
      <c r="BL45" s="120"/>
      <c r="BM45" s="120"/>
      <c r="BN45" s="120"/>
      <c r="BO45" s="120"/>
      <c r="BP45" s="120"/>
      <c r="BQ45" s="120"/>
      <c r="BR45" s="120"/>
      <c r="BS45" s="120"/>
      <c r="BT45" s="120"/>
      <c r="BU45" s="120"/>
      <c r="BV45" s="120"/>
      <c r="BW45" s="120"/>
      <c r="BX45" s="120"/>
      <c r="BY45" s="120"/>
      <c r="BZ45" s="120"/>
      <c r="CA45" s="120"/>
      <c r="CB45" s="120"/>
      <c r="CC45" s="120"/>
      <c r="CD45" s="121"/>
      <c r="CT45" t="e">
        <f>IF(AND(#REF!&lt;&gt;"Seasonal",#REF!&lt;&gt;"Seasonal"), "Yes", "No")</f>
        <v>#REF!</v>
      </c>
      <c r="CW45" t="e">
        <f>IF(AND(CT45="Yes",CT46="Yes",CT56="Yes",CT57="Yes"),"Yes","No")</f>
        <v>#REF!</v>
      </c>
    </row>
    <row r="46" spans="4:107" ht="15" customHeight="1" x14ac:dyDescent="0.3">
      <c r="D46" s="122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  <c r="AK46" s="123"/>
      <c r="AL46" s="123"/>
      <c r="AM46" s="123"/>
      <c r="AN46" s="123"/>
      <c r="AO46" s="123"/>
      <c r="AP46" s="123"/>
      <c r="AQ46" s="123"/>
      <c r="AR46" s="123"/>
      <c r="AS46" s="123"/>
      <c r="AT46" s="123"/>
      <c r="AU46" s="123"/>
      <c r="AV46" s="123"/>
      <c r="AW46" s="123"/>
      <c r="AX46" s="123"/>
      <c r="AY46" s="123"/>
      <c r="AZ46" s="123"/>
      <c r="BA46" s="123"/>
      <c r="BB46" s="123"/>
      <c r="BC46" s="123"/>
      <c r="BD46" s="123"/>
      <c r="BE46" s="123"/>
      <c r="BF46" s="123"/>
      <c r="BG46" s="123"/>
      <c r="BH46" s="123"/>
      <c r="BI46" s="123"/>
      <c r="BJ46" s="123"/>
      <c r="BK46" s="123"/>
      <c r="BL46" s="123"/>
      <c r="BM46" s="123"/>
      <c r="BN46" s="123"/>
      <c r="BO46" s="123"/>
      <c r="BP46" s="123"/>
      <c r="BQ46" s="123"/>
      <c r="BR46" s="123"/>
      <c r="BS46" s="123"/>
      <c r="BT46" s="123"/>
      <c r="BU46" s="123"/>
      <c r="BV46" s="123"/>
      <c r="BW46" s="123"/>
      <c r="BX46" s="123"/>
      <c r="BY46" s="123"/>
      <c r="BZ46" s="123"/>
      <c r="CA46" s="123"/>
      <c r="CB46" s="123"/>
      <c r="CC46" s="123"/>
      <c r="CD46" s="124"/>
      <c r="CT46" t="e">
        <f>IF(AND(#REF!&lt;&gt;"Irregular",#REF!&lt;&gt;"Irregular"), "Yes", "No")</f>
        <v>#REF!</v>
      </c>
    </row>
    <row r="47" spans="4:107" ht="15" customHeight="1" thickBot="1" x14ac:dyDescent="0.35">
      <c r="D47" s="125"/>
      <c r="E47" s="126"/>
      <c r="F47" s="126"/>
      <c r="G47" s="126"/>
      <c r="H47" s="126"/>
      <c r="I47" s="126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  <c r="AF47" s="126"/>
      <c r="AG47" s="126"/>
      <c r="AH47" s="126"/>
      <c r="AI47" s="126"/>
      <c r="AJ47" s="126"/>
      <c r="AK47" s="126"/>
      <c r="AL47" s="126"/>
      <c r="AM47" s="126"/>
      <c r="AN47" s="126"/>
      <c r="AO47" s="126"/>
      <c r="AP47" s="126"/>
      <c r="AQ47" s="126"/>
      <c r="AR47" s="126"/>
      <c r="AS47" s="126"/>
      <c r="AT47" s="126"/>
      <c r="AU47" s="126"/>
      <c r="AV47" s="126"/>
      <c r="AW47" s="126"/>
      <c r="AX47" s="126"/>
      <c r="AY47" s="126"/>
      <c r="AZ47" s="126"/>
      <c r="BA47" s="126"/>
      <c r="BB47" s="126"/>
      <c r="BC47" s="126"/>
      <c r="BD47" s="126"/>
      <c r="BE47" s="126"/>
      <c r="BF47" s="126"/>
      <c r="BG47" s="126"/>
      <c r="BH47" s="126"/>
      <c r="BI47" s="126"/>
      <c r="BJ47" s="126"/>
      <c r="BK47" s="126"/>
      <c r="BL47" s="126"/>
      <c r="BM47" s="126"/>
      <c r="BN47" s="126"/>
      <c r="BO47" s="126"/>
      <c r="BP47" s="126"/>
      <c r="BQ47" s="126"/>
      <c r="BR47" s="126"/>
      <c r="BS47" s="126"/>
      <c r="BT47" s="126"/>
      <c r="BU47" s="126"/>
      <c r="BV47" s="126"/>
      <c r="BW47" s="126"/>
      <c r="BX47" s="126"/>
      <c r="BY47" s="126"/>
      <c r="BZ47" s="126"/>
      <c r="CA47" s="126"/>
      <c r="CB47" s="126"/>
      <c r="CC47" s="126"/>
      <c r="CD47" s="127"/>
    </row>
    <row r="49" spans="83:98" ht="3.6" customHeight="1" x14ac:dyDescent="0.3"/>
    <row r="50" spans="83:98" ht="15" customHeight="1" x14ac:dyDescent="0.3">
      <c r="CT50" s="10"/>
    </row>
    <row r="52" spans="83:98" ht="5.0999999999999996" customHeight="1" x14ac:dyDescent="0.3"/>
    <row r="53" spans="83:98" ht="30" customHeight="1" x14ac:dyDescent="0.3"/>
    <row r="54" spans="83:98" ht="3.6" customHeight="1" x14ac:dyDescent="0.3"/>
    <row r="57" spans="83:98" ht="5.0999999999999996" customHeight="1" x14ac:dyDescent="0.3"/>
    <row r="60" spans="83:98" ht="15" customHeight="1" x14ac:dyDescent="0.3">
      <c r="CE60" s="33"/>
    </row>
    <row r="61" spans="83:98" ht="40.200000000000003" customHeight="1" x14ac:dyDescent="0.3"/>
    <row r="62" spans="83:98" ht="3.6" customHeight="1" x14ac:dyDescent="0.3"/>
    <row r="68" spans="83:83" ht="3.6" customHeight="1" x14ac:dyDescent="0.3"/>
    <row r="71" spans="83:83" ht="5.0999999999999996" customHeight="1" x14ac:dyDescent="0.3"/>
    <row r="72" spans="83:83" ht="30" customHeight="1" x14ac:dyDescent="0.3"/>
    <row r="73" spans="83:83" ht="3.6" customHeight="1" x14ac:dyDescent="0.3"/>
    <row r="76" spans="83:83" ht="5.0999999999999996" customHeight="1" x14ac:dyDescent="0.3"/>
    <row r="79" spans="83:83" ht="15" customHeight="1" x14ac:dyDescent="0.3">
      <c r="CE79" s="33"/>
    </row>
    <row r="80" spans="83:83" ht="40.200000000000003" customHeight="1" x14ac:dyDescent="0.3"/>
    <row r="81" ht="3.6" customHeight="1" x14ac:dyDescent="0.3"/>
    <row r="83" ht="5.0999999999999996" customHeight="1" x14ac:dyDescent="0.3"/>
    <row r="86" ht="25.2" customHeight="1" x14ac:dyDescent="0.3"/>
    <row r="88" ht="3.6" customHeight="1" x14ac:dyDescent="0.3"/>
    <row r="95" ht="30" customHeight="1" x14ac:dyDescent="0.3"/>
    <row r="97" spans="98:98" ht="15" customHeight="1" x14ac:dyDescent="0.3">
      <c r="CT97" s="71"/>
    </row>
    <row r="98" spans="98:98" ht="15" customHeight="1" x14ac:dyDescent="0.3">
      <c r="CT98" s="71"/>
    </row>
    <row r="99" spans="98:98" ht="20.100000000000001" customHeight="1" x14ac:dyDescent="0.3"/>
  </sheetData>
  <sheetProtection algorithmName="SHA-512" hashValue="XcwYLpf33q2rZRDr1zOmLO/vHn+vsXjYkblAXe7emxMdeH/5V3YbHD9MgvP6zphghxEWTeqkarUo6yYPeynpNQ==" saltValue="LIMvUhTRtcuPJBYdWYkm1g==" spinCount="100000" sheet="1" selectLockedCells="1"/>
  <mergeCells count="140">
    <mergeCell ref="Y41:AE41"/>
    <mergeCell ref="Y37:AE37"/>
    <mergeCell ref="Y38:AE38"/>
    <mergeCell ref="AF37:AJ37"/>
    <mergeCell ref="AF38:AJ38"/>
    <mergeCell ref="BV40:CC40"/>
    <mergeCell ref="BQ40:BU40"/>
    <mergeCell ref="BQ41:BU41"/>
    <mergeCell ref="AK38:AR38"/>
    <mergeCell ref="AT39:AW39"/>
    <mergeCell ref="AX39:BI39"/>
    <mergeCell ref="AT38:AW38"/>
    <mergeCell ref="AX38:BI38"/>
    <mergeCell ref="BJ41:BP41"/>
    <mergeCell ref="BQ38:BU38"/>
    <mergeCell ref="BQ39:BU39"/>
    <mergeCell ref="Y40:AE40"/>
    <mergeCell ref="Y39:AE39"/>
    <mergeCell ref="BV35:CC36"/>
    <mergeCell ref="AK35:AR36"/>
    <mergeCell ref="AT35:BI36"/>
    <mergeCell ref="AK37:AR37"/>
    <mergeCell ref="I42:AV42"/>
    <mergeCell ref="BV37:CC37"/>
    <mergeCell ref="BV38:CC38"/>
    <mergeCell ref="AT37:AW37"/>
    <mergeCell ref="AX37:BI37"/>
    <mergeCell ref="I39:X39"/>
    <mergeCell ref="AK39:AR39"/>
    <mergeCell ref="BV39:CC39"/>
    <mergeCell ref="I40:X40"/>
    <mergeCell ref="AK40:AR40"/>
    <mergeCell ref="I37:X37"/>
    <mergeCell ref="I38:X38"/>
    <mergeCell ref="AT40:AW40"/>
    <mergeCell ref="AX40:BI40"/>
    <mergeCell ref="AF39:AJ39"/>
    <mergeCell ref="AF40:AJ40"/>
    <mergeCell ref="AF41:AJ41"/>
    <mergeCell ref="BJ38:BP38"/>
    <mergeCell ref="BJ39:BP39"/>
    <mergeCell ref="BJ40:BP40"/>
    <mergeCell ref="G33:CC33"/>
    <mergeCell ref="BM14:BU14"/>
    <mergeCell ref="BV14:CC14"/>
    <mergeCell ref="BH28:BU28"/>
    <mergeCell ref="BM22:BU22"/>
    <mergeCell ref="BV22:CC22"/>
    <mergeCell ref="G25:CC25"/>
    <mergeCell ref="AT14:BD14"/>
    <mergeCell ref="BE14:BL14"/>
    <mergeCell ref="BV30:CC30"/>
    <mergeCell ref="AK29:AR29"/>
    <mergeCell ref="AU29:BD29"/>
    <mergeCell ref="BE29:BL29"/>
    <mergeCell ref="BJ35:BP36"/>
    <mergeCell ref="BQ35:BU36"/>
    <mergeCell ref="BJ37:BP37"/>
    <mergeCell ref="BQ37:BU37"/>
    <mergeCell ref="I35:X36"/>
    <mergeCell ref="Y35:AE36"/>
    <mergeCell ref="BM30:BU30"/>
    <mergeCell ref="E3:CC3"/>
    <mergeCell ref="G17:CC17"/>
    <mergeCell ref="BH20:BU20"/>
    <mergeCell ref="AM7:AO7"/>
    <mergeCell ref="G9:CC9"/>
    <mergeCell ref="R11:AI11"/>
    <mergeCell ref="AV11:BD11"/>
    <mergeCell ref="BE11:BL11"/>
    <mergeCell ref="BH12:BU12"/>
    <mergeCell ref="AK13:AR13"/>
    <mergeCell ref="AU13:BD13"/>
    <mergeCell ref="BE13:BL13"/>
    <mergeCell ref="Z14:AJ14"/>
    <mergeCell ref="AK14:AR14"/>
    <mergeCell ref="BE8:BR8"/>
    <mergeCell ref="BS8:CD8"/>
    <mergeCell ref="AR6:AZ6"/>
    <mergeCell ref="BA6:BD6"/>
    <mergeCell ref="G11:Q11"/>
    <mergeCell ref="G13:Q13"/>
    <mergeCell ref="G14:Q14"/>
    <mergeCell ref="H15:Q15"/>
    <mergeCell ref="R15:Y15"/>
    <mergeCell ref="D45:CD47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I41:X41"/>
    <mergeCell ref="AK41:AR41"/>
    <mergeCell ref="AT41:AW41"/>
    <mergeCell ref="AX41:BI41"/>
    <mergeCell ref="BV41:CC41"/>
    <mergeCell ref="AF35:AJ36"/>
    <mergeCell ref="G22:Q22"/>
    <mergeCell ref="R22:Y22"/>
    <mergeCell ref="Z22:AJ22"/>
    <mergeCell ref="AK22:AR22"/>
    <mergeCell ref="AT22:BD22"/>
    <mergeCell ref="BE22:BL22"/>
    <mergeCell ref="H23:Q23"/>
    <mergeCell ref="R23:Y23"/>
    <mergeCell ref="G30:Q30"/>
    <mergeCell ref="R30:Y30"/>
    <mergeCell ref="Z30:AJ30"/>
    <mergeCell ref="AK30:AR30"/>
    <mergeCell ref="AT30:BD30"/>
    <mergeCell ref="BE30:BL30"/>
    <mergeCell ref="H31:Q31"/>
    <mergeCell ref="R31:Y31"/>
    <mergeCell ref="G27:Q27"/>
    <mergeCell ref="R27:AI27"/>
    <mergeCell ref="AV27:BD27"/>
    <mergeCell ref="BE27:BL27"/>
    <mergeCell ref="G29:Q29"/>
    <mergeCell ref="R29:Y29"/>
    <mergeCell ref="Z29:AJ29"/>
    <mergeCell ref="Z13:AJ13"/>
    <mergeCell ref="R13:Y13"/>
    <mergeCell ref="R14:Y14"/>
    <mergeCell ref="G19:Q19"/>
    <mergeCell ref="R19:AI19"/>
    <mergeCell ref="AV19:BD19"/>
    <mergeCell ref="BE19:BL19"/>
    <mergeCell ref="G21:Q21"/>
    <mergeCell ref="R21:Y21"/>
    <mergeCell ref="Z21:AJ21"/>
    <mergeCell ref="AK21:AR21"/>
    <mergeCell ref="AU21:BD21"/>
    <mergeCell ref="BE21:BL21"/>
  </mergeCells>
  <conditionalFormatting sqref="F9:CC10 G11 R11:AI11 AO11 AV11:CC11 F11:F15 G12:AL12 AO12:CC12 AT13:CC14 AK13:AR15 AT15:BS15 BZ15:CC15 F16:CC18 G19 R19:AI19 AO19 AV19:CC19 F19:F23 G20:AL20 AO20:CC20 AT21:CC22 AK21:AR23 AT23:BS23 BZ23:CC23 F24:CC26 G27 R27:AI27 AO27 AV27:CC27 F27:F31 G28:AL28 AO28:CC28 AT29:CC30 AK29:AR31 AT31:BS31 BZ31:CC31 F32:CC34 F35:Y35 AF35 AK35:BJ35 BQ35 BV35:CC41 F36:X36 AK36:BI36 F37:Y41 AF37:AF41 AK37:BJ41 BQ37:BQ41">
    <cfRule type="expression" dxfId="8" priority="22">
      <formula>#REF!="Yes"</formula>
    </cfRule>
  </conditionalFormatting>
  <conditionalFormatting sqref="G13:G15">
    <cfRule type="expression" dxfId="7" priority="11">
      <formula>#REF!="Yes"</formula>
    </cfRule>
  </conditionalFormatting>
  <conditionalFormatting sqref="G21:G23">
    <cfRule type="expression" dxfId="6" priority="5">
      <formula>#REF!="Yes"</formula>
    </cfRule>
  </conditionalFormatting>
  <conditionalFormatting sqref="G29:G31">
    <cfRule type="expression" dxfId="5" priority="2">
      <formula>#REF!="Yes"</formula>
    </cfRule>
  </conditionalFormatting>
  <conditionalFormatting sqref="R13:Z15">
    <cfRule type="expression" dxfId="4" priority="10">
      <formula>#REF!="Yes"</formula>
    </cfRule>
  </conditionalFormatting>
  <conditionalFormatting sqref="R21:Z23">
    <cfRule type="expression" dxfId="3" priority="4">
      <formula>#REF!="Yes"</formula>
    </cfRule>
  </conditionalFormatting>
  <conditionalFormatting sqref="R29:Z31">
    <cfRule type="expression" dxfId="2" priority="1">
      <formula>#REF!="Yes"</formula>
    </cfRule>
  </conditionalFormatting>
  <conditionalFormatting sqref="BT6">
    <cfRule type="expression" dxfId="1" priority="13">
      <formula>$BT$6&gt;$BT$7</formula>
    </cfRule>
  </conditionalFormatting>
  <conditionalFormatting sqref="BT7">
    <cfRule type="expression" dxfId="0" priority="14">
      <formula>$BT$6&gt;$BT$7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AK13:AR13 BE13:BL13 BE21:BL21 R13:Y13 R21:Y21 AK21:AR21 BE29:BL29 R29:Y29 AK29:AR29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2 years of filed tax returns. See FHLBI Income Guidelines for details." promptTitle="Warning" prompt="If less than one year from enrollment date, see additional requirements." sqref="BE11:BL11 BE19:BL19 BE27:BL27" xr:uid="{00000000-0002-0000-0600-000001000000}">
      <formula1>42736</formula1>
    </dataValidation>
    <dataValidation type="list" allowBlank="1" showInputMessage="1" showErrorMessage="1" sqref="I37:X41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hyperlinks>
    <hyperlink ref="BS8:CD8" r:id="rId1" display="www.huduser.gov" xr:uid="{9765AC71-1067-4B05-8502-86513D07FB14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1</vt:i4>
      </vt:variant>
    </vt:vector>
  </HeadingPairs>
  <TitlesOfParts>
    <vt:vector size="14" baseType="lpstr">
      <vt:lpstr>Employment Income</vt:lpstr>
      <vt:lpstr>Annualized Calcs</vt:lpstr>
      <vt:lpstr>Self-Employment &amp; Other Income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Stermer, Mark</cp:lastModifiedBy>
  <cp:lastPrinted>2020-04-01T21:05:57Z</cp:lastPrinted>
  <dcterms:created xsi:type="dcterms:W3CDTF">2014-12-17T14:36:16Z</dcterms:created>
  <dcterms:modified xsi:type="dcterms:W3CDTF">2026-06-01T17:4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